    <xdr:nvSpPr>
        <xdr:cNvPr id="185" name="TextBox 184">
          <a:extLst>
            <a:ext uri="{FF2B5EF4-FFF2-40B4-BE49-F238E27FC236}">
              <a16:creationId xmlns:a16="http://schemas.microsoft.com/office/drawing/2014/main" id="{C36083CD-9619-4AD4-98C0-80DEE02FC546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86" name="TextBox 185">
          <a:extLst>
            <a:ext uri="{FF2B5EF4-FFF2-40B4-BE49-F238E27FC236}">
              <a16:creationId xmlns:a16="http://schemas.microsoft.com/office/drawing/2014/main" id="{6B883CF2-1C08-45EE-AE78-4F8FD7A8F020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87" name="TextBox 186">
          <a:extLst>
            <a:ext uri="{FF2B5EF4-FFF2-40B4-BE49-F238E27FC236}">
              <a16:creationId xmlns:a16="http://schemas.microsoft.com/office/drawing/2014/main" id="{96F9D87F-B3F7-4277-986B-0B51B1072EE2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188" name="TextBox 187">
          <a:extLst>
            <a:ext uri="{FF2B5EF4-FFF2-40B4-BE49-F238E27FC236}">
              <a16:creationId xmlns:a16="http://schemas.microsoft.com/office/drawing/2014/main" id="{BC497702-2ADC-45D1-9381-F80D71F1117B}"/>
            </a:ext>
          </a:extLst>
        </xdr:cNvPr>
        <xdr:cNvSpPr txBox="1"/>
      </xdr:nvSpPr>
      <xdr:spPr>
        <a:xfrm>
          <a:off x="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189" name="TextBox 188">
          <a:extLst>
            <a:ext uri="{FF2B5EF4-FFF2-40B4-BE49-F238E27FC236}">
              <a16:creationId xmlns:a16="http://schemas.microsoft.com/office/drawing/2014/main" id="{C3F8A657-021E-4188-A19D-DB4986F3E76D}"/>
            </a:ext>
          </a:extLst>
        </xdr:cNvPr>
        <xdr:cNvSpPr txBox="1"/>
      </xdr:nvSpPr>
      <xdr:spPr>
        <a:xfrm>
          <a:off x="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190" name="TextBox 189">
          <a:extLst>
            <a:ext uri="{FF2B5EF4-FFF2-40B4-BE49-F238E27FC236}">
              <a16:creationId xmlns:a16="http://schemas.microsoft.com/office/drawing/2014/main" id="{B8D92F03-E924-4A67-883C-F946BB060FFD}"/>
            </a:ext>
          </a:extLst>
        </xdr:cNvPr>
        <xdr:cNvSpPr txBox="1"/>
      </xdr:nvSpPr>
      <xdr:spPr>
        <a:xfrm>
          <a:off x="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191" name="TextBox 190">
          <a:extLst>
            <a:ext uri="{FF2B5EF4-FFF2-40B4-BE49-F238E27FC236}">
              <a16:creationId xmlns:a16="http://schemas.microsoft.com/office/drawing/2014/main" id="{A5175A80-1CA2-4C59-BA18-DBCC406128CE}"/>
            </a:ext>
          </a:extLst>
        </xdr:cNvPr>
        <xdr:cNvSpPr txBox="1"/>
      </xdr:nvSpPr>
      <xdr:spPr>
        <a:xfrm>
          <a:off x="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192" name="TextBox 191">
          <a:extLst>
            <a:ext uri="{FF2B5EF4-FFF2-40B4-BE49-F238E27FC236}">
              <a16:creationId xmlns:a16="http://schemas.microsoft.com/office/drawing/2014/main" id="{3F1AF0DA-0F1A-4EFC-A434-09E8581998C5}"/>
            </a:ext>
          </a:extLst>
        </xdr:cNvPr>
        <xdr:cNvSpPr txBox="1"/>
      </xdr:nvSpPr>
      <xdr:spPr>
        <a:xfrm>
          <a:off x="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193" name="TextBox 192">
          <a:extLst>
            <a:ext uri="{FF2B5EF4-FFF2-40B4-BE49-F238E27FC236}">
              <a16:creationId xmlns:a16="http://schemas.microsoft.com/office/drawing/2014/main" id="{39FADAF2-02C3-49BC-8C1A-3E752FA29346}"/>
            </a:ext>
          </a:extLst>
        </xdr:cNvPr>
        <xdr:cNvSpPr txBox="1"/>
      </xdr:nvSpPr>
      <xdr:spPr>
        <a:xfrm>
          <a:off x="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194" name="TextBox 193">
          <a:extLst>
            <a:ext uri="{FF2B5EF4-FFF2-40B4-BE49-F238E27FC236}">
              <a16:creationId xmlns:a16="http://schemas.microsoft.com/office/drawing/2014/main" id="{B2242326-5F51-4633-900A-E000F24A50E1}"/>
            </a:ext>
          </a:extLst>
        </xdr:cNvPr>
        <xdr:cNvSpPr txBox="1"/>
      </xdr:nvSpPr>
      <xdr:spPr>
        <a:xfrm>
          <a:off x="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195" name="TextBox 194">
          <a:extLst>
            <a:ext uri="{FF2B5EF4-FFF2-40B4-BE49-F238E27FC236}">
              <a16:creationId xmlns:a16="http://schemas.microsoft.com/office/drawing/2014/main" id="{829756D3-4465-4126-BB18-58411C26E010}"/>
            </a:ext>
          </a:extLst>
        </xdr:cNvPr>
        <xdr:cNvSpPr txBox="1"/>
      </xdr:nvSpPr>
      <xdr:spPr>
        <a:xfrm>
          <a:off x="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196" name="TextBox 195">
          <a:extLst>
            <a:ext uri="{FF2B5EF4-FFF2-40B4-BE49-F238E27FC236}">
              <a16:creationId xmlns:a16="http://schemas.microsoft.com/office/drawing/2014/main" id="{61BE33ED-3ACD-4E34-8723-75B5519C9F10}"/>
            </a:ext>
          </a:extLst>
        </xdr:cNvPr>
        <xdr:cNvSpPr txBox="1"/>
      </xdr:nvSpPr>
      <xdr:spPr>
        <a:xfrm>
          <a:off x="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197" name="TextBox 196">
          <a:extLst>
            <a:ext uri="{FF2B5EF4-FFF2-40B4-BE49-F238E27FC236}">
              <a16:creationId xmlns:a16="http://schemas.microsoft.com/office/drawing/2014/main" id="{B7939419-1426-496B-9552-B40F92F11EA5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198" name="TextBox 197">
          <a:extLst>
            <a:ext uri="{FF2B5EF4-FFF2-40B4-BE49-F238E27FC236}">
              <a16:creationId xmlns:a16="http://schemas.microsoft.com/office/drawing/2014/main" id="{276D8392-4895-4CA1-8E3D-0F8248E2415C}"/>
            </a:ext>
          </a:extLst>
        </xdr:cNvPr>
        <xdr:cNvSpPr txBox="1"/>
      </xdr:nvSpPr>
      <xdr:spPr>
        <a:xfrm>
          <a:off x="0" y="1247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199" name="TextBox 198">
          <a:extLst>
            <a:ext uri="{FF2B5EF4-FFF2-40B4-BE49-F238E27FC236}">
              <a16:creationId xmlns:a16="http://schemas.microsoft.com/office/drawing/2014/main" id="{EE23E0AC-D227-490C-8128-6EB80D4BE585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00" name="TextBox 199">
          <a:extLst>
            <a:ext uri="{FF2B5EF4-FFF2-40B4-BE49-F238E27FC236}">
              <a16:creationId xmlns:a16="http://schemas.microsoft.com/office/drawing/2014/main" id="{133C1942-6FAF-4D82-AC6A-E176BD94F981}"/>
            </a:ext>
          </a:extLst>
        </xdr:cNvPr>
        <xdr:cNvSpPr txBox="1"/>
      </xdr:nvSpPr>
      <xdr:spPr>
        <a:xfrm>
          <a:off x="0" y="934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01" name="TextBox 200">
          <a:extLst>
            <a:ext uri="{FF2B5EF4-FFF2-40B4-BE49-F238E27FC236}">
              <a16:creationId xmlns:a16="http://schemas.microsoft.com/office/drawing/2014/main" id="{54AADE26-094E-4322-B6BE-BE99F19B7FB1}"/>
            </a:ext>
          </a:extLst>
        </xdr:cNvPr>
        <xdr:cNvSpPr txBox="1"/>
      </xdr:nvSpPr>
      <xdr:spPr>
        <a:xfrm>
          <a:off x="0" y="25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02" name="TextBox 201">
          <a:extLst>
            <a:ext uri="{FF2B5EF4-FFF2-40B4-BE49-F238E27FC236}">
              <a16:creationId xmlns:a16="http://schemas.microsoft.com/office/drawing/2014/main" id="{78D6C48A-CC45-424A-82D4-962AC2B2C2AF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203" name="TextBox 202">
          <a:extLst>
            <a:ext uri="{FF2B5EF4-FFF2-40B4-BE49-F238E27FC236}">
              <a16:creationId xmlns:a16="http://schemas.microsoft.com/office/drawing/2014/main" id="{7FBD3995-3330-4B97-A3DF-B7D6A2493DD7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04" name="TextBox 203">
          <a:extLst>
            <a:ext uri="{FF2B5EF4-FFF2-40B4-BE49-F238E27FC236}">
              <a16:creationId xmlns:a16="http://schemas.microsoft.com/office/drawing/2014/main" id="{F0BF2AAD-C3AE-46CB-B1C1-30498CFB7DA4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05" name="TextBox 204">
          <a:extLst>
            <a:ext uri="{FF2B5EF4-FFF2-40B4-BE49-F238E27FC236}">
              <a16:creationId xmlns:a16="http://schemas.microsoft.com/office/drawing/2014/main" id="{9555E74E-C62C-47A2-9DCC-E400D9687E7D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06" name="TextBox 205">
          <a:extLst>
            <a:ext uri="{FF2B5EF4-FFF2-40B4-BE49-F238E27FC236}">
              <a16:creationId xmlns:a16="http://schemas.microsoft.com/office/drawing/2014/main" id="{F91A6ADF-B8B8-49C6-AB24-7FEF252874A4}"/>
            </a:ext>
          </a:extLst>
        </xdr:cNvPr>
        <xdr:cNvSpPr txBox="1"/>
      </xdr:nvSpPr>
      <xdr:spPr>
        <a:xfrm>
          <a:off x="0" y="1155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07" name="TextBox 206">
          <a:extLst>
            <a:ext uri="{FF2B5EF4-FFF2-40B4-BE49-F238E27FC236}">
              <a16:creationId xmlns:a16="http://schemas.microsoft.com/office/drawing/2014/main" id="{300A77A5-283F-40E0-8B9C-644D70430B23}"/>
            </a:ext>
          </a:extLst>
        </xdr:cNvPr>
        <xdr:cNvSpPr txBox="1"/>
      </xdr:nvSpPr>
      <xdr:spPr>
        <a:xfrm>
          <a:off x="0" y="2204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08" name="TextBox 207">
          <a:extLst>
            <a:ext uri="{FF2B5EF4-FFF2-40B4-BE49-F238E27FC236}">
              <a16:creationId xmlns:a16="http://schemas.microsoft.com/office/drawing/2014/main" id="{AED3F5B1-6393-4FF2-BE33-8B350BCD4B09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09" name="TextBox 208">
          <a:extLst>
            <a:ext uri="{FF2B5EF4-FFF2-40B4-BE49-F238E27FC236}">
              <a16:creationId xmlns:a16="http://schemas.microsoft.com/office/drawing/2014/main" id="{ADF1C129-FA12-4343-8420-8C5702C58E1A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210" name="TextBox 209">
          <a:extLst>
            <a:ext uri="{FF2B5EF4-FFF2-40B4-BE49-F238E27FC236}">
              <a16:creationId xmlns:a16="http://schemas.microsoft.com/office/drawing/2014/main" id="{83288C59-3A00-4449-BC22-EAAFD81AFA6F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11" name="TextBox 210">
          <a:extLst>
            <a:ext uri="{FF2B5EF4-FFF2-40B4-BE49-F238E27FC236}">
              <a16:creationId xmlns:a16="http://schemas.microsoft.com/office/drawing/2014/main" id="{F0478D19-AD6E-43EF-901F-BBED90EC3EAA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12" name="TextBox 211">
          <a:extLst>
            <a:ext uri="{FF2B5EF4-FFF2-40B4-BE49-F238E27FC236}">
              <a16:creationId xmlns:a16="http://schemas.microsoft.com/office/drawing/2014/main" id="{C00AEF59-42D2-4797-A0EF-A4635DF47126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13" name="TextBox 212">
          <a:extLst>
            <a:ext uri="{FF2B5EF4-FFF2-40B4-BE49-F238E27FC236}">
              <a16:creationId xmlns:a16="http://schemas.microsoft.com/office/drawing/2014/main" id="{7EB5B179-5EDE-4D54-BCC8-1A6C92C23406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214" name="TextBox 213">
          <a:extLst>
            <a:ext uri="{FF2B5EF4-FFF2-40B4-BE49-F238E27FC236}">
              <a16:creationId xmlns:a16="http://schemas.microsoft.com/office/drawing/2014/main" id="{9C0E9314-6C5E-494A-ABAA-3E84BED965D9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15" name="TextBox 214">
          <a:extLst>
            <a:ext uri="{FF2B5EF4-FFF2-40B4-BE49-F238E27FC236}">
              <a16:creationId xmlns:a16="http://schemas.microsoft.com/office/drawing/2014/main" id="{0185D082-5ABB-4944-9FEF-70C9E94B3A31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216" name="TextBox 215">
          <a:extLst>
            <a:ext uri="{FF2B5EF4-FFF2-40B4-BE49-F238E27FC236}">
              <a16:creationId xmlns:a16="http://schemas.microsoft.com/office/drawing/2014/main" id="{1D900658-E972-4963-A888-D7C846B047E7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217" name="TextBox 216">
          <a:extLst>
            <a:ext uri="{FF2B5EF4-FFF2-40B4-BE49-F238E27FC236}">
              <a16:creationId xmlns:a16="http://schemas.microsoft.com/office/drawing/2014/main" id="{4B01119E-F1B8-4BFF-A431-106CC55A8538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218" name="TextBox 217">
          <a:extLst>
            <a:ext uri="{FF2B5EF4-FFF2-40B4-BE49-F238E27FC236}">
              <a16:creationId xmlns:a16="http://schemas.microsoft.com/office/drawing/2014/main" id="{789841EF-C4A8-49CE-B2EE-48F9F2A498BF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19" name="TextBox 218">
          <a:extLst>
            <a:ext uri="{FF2B5EF4-FFF2-40B4-BE49-F238E27FC236}">
              <a16:creationId xmlns:a16="http://schemas.microsoft.com/office/drawing/2014/main" id="{B67969AF-00B5-41E1-9F74-D3CFED6D9FE2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" name="TextBox 219">
          <a:extLst>
            <a:ext uri="{FF2B5EF4-FFF2-40B4-BE49-F238E27FC236}">
              <a16:creationId xmlns:a16="http://schemas.microsoft.com/office/drawing/2014/main" id="{D2EE46F7-9CBA-4216-B7AC-8F78903C221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221" name="TextBox 220">
          <a:extLst>
            <a:ext uri="{FF2B5EF4-FFF2-40B4-BE49-F238E27FC236}">
              <a16:creationId xmlns:a16="http://schemas.microsoft.com/office/drawing/2014/main" id="{EE80FCBA-7DDF-40C3-A9F2-0643BE892F7E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222" name="TextBox 221">
          <a:extLst>
            <a:ext uri="{FF2B5EF4-FFF2-40B4-BE49-F238E27FC236}">
              <a16:creationId xmlns:a16="http://schemas.microsoft.com/office/drawing/2014/main" id="{F26823FE-D9F5-4888-A16F-FF6F762BC00C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23" name="TextBox 222">
          <a:extLst>
            <a:ext uri="{FF2B5EF4-FFF2-40B4-BE49-F238E27FC236}">
              <a16:creationId xmlns:a16="http://schemas.microsoft.com/office/drawing/2014/main" id="{28B9BC87-334A-409E-99DE-49BEA86FE96E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24" name="TextBox 223">
          <a:extLst>
            <a:ext uri="{FF2B5EF4-FFF2-40B4-BE49-F238E27FC236}">
              <a16:creationId xmlns:a16="http://schemas.microsoft.com/office/drawing/2014/main" id="{0BD1AC07-AE84-4748-A7B9-B33E9236410F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25" name="TextBox 224">
          <a:extLst>
            <a:ext uri="{FF2B5EF4-FFF2-40B4-BE49-F238E27FC236}">
              <a16:creationId xmlns:a16="http://schemas.microsoft.com/office/drawing/2014/main" id="{86804F88-AEBD-4A41-95A9-F3940BD072B8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226" name="TextBox 225">
          <a:extLst>
            <a:ext uri="{FF2B5EF4-FFF2-40B4-BE49-F238E27FC236}">
              <a16:creationId xmlns:a16="http://schemas.microsoft.com/office/drawing/2014/main" id="{DCFE49C8-3825-4388-B46D-E744A363182B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27" name="TextBox 226">
          <a:extLst>
            <a:ext uri="{FF2B5EF4-FFF2-40B4-BE49-F238E27FC236}">
              <a16:creationId xmlns:a16="http://schemas.microsoft.com/office/drawing/2014/main" id="{16D73D28-C93D-47A4-9C71-0AAF386625F7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228" name="TextBox 227">
          <a:extLst>
            <a:ext uri="{FF2B5EF4-FFF2-40B4-BE49-F238E27FC236}">
              <a16:creationId xmlns:a16="http://schemas.microsoft.com/office/drawing/2014/main" id="{765AE9E2-9C33-410C-A7FA-28C353F2AE44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229" name="TextBox 228">
          <a:extLst>
            <a:ext uri="{FF2B5EF4-FFF2-40B4-BE49-F238E27FC236}">
              <a16:creationId xmlns:a16="http://schemas.microsoft.com/office/drawing/2014/main" id="{8DAC8532-39FE-47F0-AABD-E05CDF226CEE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230" name="TextBox 229">
          <a:extLst>
            <a:ext uri="{FF2B5EF4-FFF2-40B4-BE49-F238E27FC236}">
              <a16:creationId xmlns:a16="http://schemas.microsoft.com/office/drawing/2014/main" id="{CF76F7B6-04FD-43FB-AA7B-673DF188EC3F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31" name="TextBox 230">
          <a:extLst>
            <a:ext uri="{FF2B5EF4-FFF2-40B4-BE49-F238E27FC236}">
              <a16:creationId xmlns:a16="http://schemas.microsoft.com/office/drawing/2014/main" id="{98CF81F5-0A2B-4116-BD42-2AC6DF64305E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" name="TextBox 231">
          <a:extLst>
            <a:ext uri="{FF2B5EF4-FFF2-40B4-BE49-F238E27FC236}">
              <a16:creationId xmlns:a16="http://schemas.microsoft.com/office/drawing/2014/main" id="{53BE681A-6CF6-4B8F-896D-F3D6971D848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233" name="TextBox 232">
          <a:extLst>
            <a:ext uri="{FF2B5EF4-FFF2-40B4-BE49-F238E27FC236}">
              <a16:creationId xmlns:a16="http://schemas.microsoft.com/office/drawing/2014/main" id="{6C3798C9-B777-4635-A321-70D772C221F2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34" name="TextBox 233">
          <a:extLst>
            <a:ext uri="{FF2B5EF4-FFF2-40B4-BE49-F238E27FC236}">
              <a16:creationId xmlns:a16="http://schemas.microsoft.com/office/drawing/2014/main" id="{79C7A29A-1E69-48CE-B4C1-E2BA58CF6E45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35" name="TextBox 234">
          <a:extLst>
            <a:ext uri="{FF2B5EF4-FFF2-40B4-BE49-F238E27FC236}">
              <a16:creationId xmlns:a16="http://schemas.microsoft.com/office/drawing/2014/main" id="{41E45AED-98CD-451E-94D4-68AAB2550136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36" name="TextBox 235">
          <a:extLst>
            <a:ext uri="{FF2B5EF4-FFF2-40B4-BE49-F238E27FC236}">
              <a16:creationId xmlns:a16="http://schemas.microsoft.com/office/drawing/2014/main" id="{0BD3F1D1-2CC8-470F-A472-4F96088376D0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37" name="TextBox 236">
          <a:extLst>
            <a:ext uri="{FF2B5EF4-FFF2-40B4-BE49-F238E27FC236}">
              <a16:creationId xmlns:a16="http://schemas.microsoft.com/office/drawing/2014/main" id="{8757BF41-80A8-43FE-A277-FC3411DF507F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38" name="TextBox 237">
          <a:extLst>
            <a:ext uri="{FF2B5EF4-FFF2-40B4-BE49-F238E27FC236}">
              <a16:creationId xmlns:a16="http://schemas.microsoft.com/office/drawing/2014/main" id="{A44903EC-2B3C-4DDB-8679-2549B386DF8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39" name="TextBox 238">
          <a:extLst>
            <a:ext uri="{FF2B5EF4-FFF2-40B4-BE49-F238E27FC236}">
              <a16:creationId xmlns:a16="http://schemas.microsoft.com/office/drawing/2014/main" id="{D23CED22-F9AF-4E04-88FD-5B19C6EE019E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0" name="TextBox 239">
          <a:extLst>
            <a:ext uri="{FF2B5EF4-FFF2-40B4-BE49-F238E27FC236}">
              <a16:creationId xmlns:a16="http://schemas.microsoft.com/office/drawing/2014/main" id="{0D30F261-537B-4BA6-A773-B6E6F0FA8C84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1" name="TextBox 240">
          <a:extLst>
            <a:ext uri="{FF2B5EF4-FFF2-40B4-BE49-F238E27FC236}">
              <a16:creationId xmlns:a16="http://schemas.microsoft.com/office/drawing/2014/main" id="{94F50DED-17AA-44D5-A886-BF75E259BB22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2" name="TextBox 241">
          <a:extLst>
            <a:ext uri="{FF2B5EF4-FFF2-40B4-BE49-F238E27FC236}">
              <a16:creationId xmlns:a16="http://schemas.microsoft.com/office/drawing/2014/main" id="{9DC2F5E5-A010-447E-B9D2-C779362F78B2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3" name="TextBox 242">
          <a:extLst>
            <a:ext uri="{FF2B5EF4-FFF2-40B4-BE49-F238E27FC236}">
              <a16:creationId xmlns:a16="http://schemas.microsoft.com/office/drawing/2014/main" id="{9F1A2F19-04F8-49AE-A33C-10702BCBCF4C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4" name="TextBox 243">
          <a:extLst>
            <a:ext uri="{FF2B5EF4-FFF2-40B4-BE49-F238E27FC236}">
              <a16:creationId xmlns:a16="http://schemas.microsoft.com/office/drawing/2014/main" id="{6A6D95E2-2EE6-424D-BC79-BDE95D86E3B0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5" name="TextBox 244">
          <a:extLst>
            <a:ext uri="{FF2B5EF4-FFF2-40B4-BE49-F238E27FC236}">
              <a16:creationId xmlns:a16="http://schemas.microsoft.com/office/drawing/2014/main" id="{91266366-4A55-465C-BD06-3A57C5109930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46" name="TextBox 245">
          <a:extLst>
            <a:ext uri="{FF2B5EF4-FFF2-40B4-BE49-F238E27FC236}">
              <a16:creationId xmlns:a16="http://schemas.microsoft.com/office/drawing/2014/main" id="{6F7B51B4-8A64-4258-8B7D-6AA2D75F9957}"/>
            </a:ext>
          </a:extLst>
        </xdr:cNvPr>
        <xdr:cNvSpPr txBox="1"/>
      </xdr:nvSpPr>
      <xdr:spPr>
        <a:xfrm>
          <a:off x="0" y="2112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47" name="TextBox 246">
          <a:extLst>
            <a:ext uri="{FF2B5EF4-FFF2-40B4-BE49-F238E27FC236}">
              <a16:creationId xmlns:a16="http://schemas.microsoft.com/office/drawing/2014/main" id="{A610020E-69E8-44F3-91E7-4BBA52BBC270}"/>
            </a:ext>
          </a:extLst>
        </xdr:cNvPr>
        <xdr:cNvSpPr txBox="1"/>
      </xdr:nvSpPr>
      <xdr:spPr>
        <a:xfrm>
          <a:off x="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48" name="TextBox 247">
          <a:extLst>
            <a:ext uri="{FF2B5EF4-FFF2-40B4-BE49-F238E27FC236}">
              <a16:creationId xmlns:a16="http://schemas.microsoft.com/office/drawing/2014/main" id="{D3984030-048E-4E79-BFF7-D402AD34C5E4}"/>
            </a:ext>
          </a:extLst>
        </xdr:cNvPr>
        <xdr:cNvSpPr txBox="1"/>
      </xdr:nvSpPr>
      <xdr:spPr>
        <a:xfrm>
          <a:off x="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49" name="TextBox 248">
          <a:extLst>
            <a:ext uri="{FF2B5EF4-FFF2-40B4-BE49-F238E27FC236}">
              <a16:creationId xmlns:a16="http://schemas.microsoft.com/office/drawing/2014/main" id="{6EBD8717-8A5B-416B-805D-2F2238B53098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50" name="TextBox 249">
          <a:extLst>
            <a:ext uri="{FF2B5EF4-FFF2-40B4-BE49-F238E27FC236}">
              <a16:creationId xmlns:a16="http://schemas.microsoft.com/office/drawing/2014/main" id="{5DD4E638-76C1-40A5-B83B-44718DEA4BF9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51" name="TextBox 250">
          <a:extLst>
            <a:ext uri="{FF2B5EF4-FFF2-40B4-BE49-F238E27FC236}">
              <a16:creationId xmlns:a16="http://schemas.microsoft.com/office/drawing/2014/main" id="{874F6F8E-DDFB-466F-8178-3C0743679343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252" name="TextBox 251">
          <a:extLst>
            <a:ext uri="{FF2B5EF4-FFF2-40B4-BE49-F238E27FC236}">
              <a16:creationId xmlns:a16="http://schemas.microsoft.com/office/drawing/2014/main" id="{50241EB7-5ADB-4DC4-AFF5-14B2EE823E79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53" name="TextBox 252">
          <a:extLst>
            <a:ext uri="{FF2B5EF4-FFF2-40B4-BE49-F238E27FC236}">
              <a16:creationId xmlns:a16="http://schemas.microsoft.com/office/drawing/2014/main" id="{1340C436-3184-4612-B64E-320A2E28988A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254" name="TextBox 253">
          <a:extLst>
            <a:ext uri="{FF2B5EF4-FFF2-40B4-BE49-F238E27FC236}">
              <a16:creationId xmlns:a16="http://schemas.microsoft.com/office/drawing/2014/main" id="{4C586401-DF04-4244-9273-94240804CC96}"/>
            </a:ext>
          </a:extLst>
        </xdr:cNvPr>
        <xdr:cNvSpPr txBox="1"/>
      </xdr:nvSpPr>
      <xdr:spPr>
        <a:xfrm>
          <a:off x="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55" name="TextBox 254">
          <a:extLst>
            <a:ext uri="{FF2B5EF4-FFF2-40B4-BE49-F238E27FC236}">
              <a16:creationId xmlns:a16="http://schemas.microsoft.com/office/drawing/2014/main" id="{7637030A-AA08-4D4C-889B-BB124FB81A02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256" name="TextBox 255">
          <a:extLst>
            <a:ext uri="{FF2B5EF4-FFF2-40B4-BE49-F238E27FC236}">
              <a16:creationId xmlns:a16="http://schemas.microsoft.com/office/drawing/2014/main" id="{70D0BEE1-5398-4000-9117-B665F827F78C}"/>
            </a:ext>
          </a:extLst>
        </xdr:cNvPr>
        <xdr:cNvSpPr txBox="1"/>
      </xdr:nvSpPr>
      <xdr:spPr>
        <a:xfrm>
          <a:off x="0" y="8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57" name="TextBox 256">
          <a:extLst>
            <a:ext uri="{FF2B5EF4-FFF2-40B4-BE49-F238E27FC236}">
              <a16:creationId xmlns:a16="http://schemas.microsoft.com/office/drawing/2014/main" id="{CA4DAEB2-73D3-4046-BFB7-E928866838B4}"/>
            </a:ext>
          </a:extLst>
        </xdr:cNvPr>
        <xdr:cNvSpPr txBox="1"/>
      </xdr:nvSpPr>
      <xdr:spPr>
        <a:xfrm>
          <a:off x="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58" name="TextBox 257">
          <a:extLst>
            <a:ext uri="{FF2B5EF4-FFF2-40B4-BE49-F238E27FC236}">
              <a16:creationId xmlns:a16="http://schemas.microsoft.com/office/drawing/2014/main" id="{99EFE02E-B86A-4B73-95B4-9D7E3424DFC8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59" name="TextBox 258">
          <a:extLst>
            <a:ext uri="{FF2B5EF4-FFF2-40B4-BE49-F238E27FC236}">
              <a16:creationId xmlns:a16="http://schemas.microsoft.com/office/drawing/2014/main" id="{68F371E2-361D-47FD-A5AE-EEF7FECB6CDB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260" name="TextBox 259">
          <a:extLst>
            <a:ext uri="{FF2B5EF4-FFF2-40B4-BE49-F238E27FC236}">
              <a16:creationId xmlns:a16="http://schemas.microsoft.com/office/drawing/2014/main" id="{B4F584BC-4F00-408D-9261-142ACF33556E}"/>
            </a:ext>
          </a:extLst>
        </xdr:cNvPr>
        <xdr:cNvSpPr txBox="1"/>
      </xdr:nvSpPr>
      <xdr:spPr>
        <a:xfrm>
          <a:off x="0" y="1412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61" name="TextBox 260">
          <a:extLst>
            <a:ext uri="{FF2B5EF4-FFF2-40B4-BE49-F238E27FC236}">
              <a16:creationId xmlns:a16="http://schemas.microsoft.com/office/drawing/2014/main" id="{A9855187-FC79-4667-825E-BCB10750C9C9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62" name="TextBox 261">
          <a:extLst>
            <a:ext uri="{FF2B5EF4-FFF2-40B4-BE49-F238E27FC236}">
              <a16:creationId xmlns:a16="http://schemas.microsoft.com/office/drawing/2014/main" id="{256CD5F8-121B-4C2F-8CAC-F53A76CA7BA2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263" name="TextBox 262">
          <a:extLst>
            <a:ext uri="{FF2B5EF4-FFF2-40B4-BE49-F238E27FC236}">
              <a16:creationId xmlns:a16="http://schemas.microsoft.com/office/drawing/2014/main" id="{2072033A-9AD5-4A05-9D89-E1DA6AEFBB77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64" name="TextBox 263">
          <a:extLst>
            <a:ext uri="{FF2B5EF4-FFF2-40B4-BE49-F238E27FC236}">
              <a16:creationId xmlns:a16="http://schemas.microsoft.com/office/drawing/2014/main" id="{4366EED6-42E3-4D59-84D1-F16168E4F00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65" name="TextBox 264">
          <a:extLst>
            <a:ext uri="{FF2B5EF4-FFF2-40B4-BE49-F238E27FC236}">
              <a16:creationId xmlns:a16="http://schemas.microsoft.com/office/drawing/2014/main" id="{C0ABB771-B310-4D8E-95AD-D63DC52EA47F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66" name="TextBox 265">
          <a:extLst>
            <a:ext uri="{FF2B5EF4-FFF2-40B4-BE49-F238E27FC236}">
              <a16:creationId xmlns:a16="http://schemas.microsoft.com/office/drawing/2014/main" id="{5EA79644-B76F-4DAE-9F86-C6305C52BCD7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67" name="TextBox 266">
          <a:extLst>
            <a:ext uri="{FF2B5EF4-FFF2-40B4-BE49-F238E27FC236}">
              <a16:creationId xmlns:a16="http://schemas.microsoft.com/office/drawing/2014/main" id="{907AA2DF-9A7B-418D-89B2-C424B5071EA0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68" name="TextBox 267">
          <a:extLst>
            <a:ext uri="{FF2B5EF4-FFF2-40B4-BE49-F238E27FC236}">
              <a16:creationId xmlns:a16="http://schemas.microsoft.com/office/drawing/2014/main" id="{37CCE79C-ED71-4FD5-9F9D-52E6AE62C763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69" name="TextBox 268">
          <a:extLst>
            <a:ext uri="{FF2B5EF4-FFF2-40B4-BE49-F238E27FC236}">
              <a16:creationId xmlns:a16="http://schemas.microsoft.com/office/drawing/2014/main" id="{7A2D92E5-F559-4421-8CAD-3339D0C59D4A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0" name="TextBox 269">
          <a:extLst>
            <a:ext uri="{FF2B5EF4-FFF2-40B4-BE49-F238E27FC236}">
              <a16:creationId xmlns:a16="http://schemas.microsoft.com/office/drawing/2014/main" id="{38C25A38-E54F-415B-AE16-9E20AB3CEF7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71" name="TextBox 270">
          <a:extLst>
            <a:ext uri="{FF2B5EF4-FFF2-40B4-BE49-F238E27FC236}">
              <a16:creationId xmlns:a16="http://schemas.microsoft.com/office/drawing/2014/main" id="{4B6B2DDB-0623-40DE-8816-EB47A6FCBF84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72" name="TextBox 271">
          <a:extLst>
            <a:ext uri="{FF2B5EF4-FFF2-40B4-BE49-F238E27FC236}">
              <a16:creationId xmlns:a16="http://schemas.microsoft.com/office/drawing/2014/main" id="{9629F530-E748-4871-8A99-280CEF2AA746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73" name="TextBox 272">
          <a:extLst>
            <a:ext uri="{FF2B5EF4-FFF2-40B4-BE49-F238E27FC236}">
              <a16:creationId xmlns:a16="http://schemas.microsoft.com/office/drawing/2014/main" id="{8055BB0F-F62B-4C73-A800-843948A806B3}"/>
            </a:ext>
          </a:extLst>
        </xdr:cNvPr>
        <xdr:cNvSpPr txBox="1"/>
      </xdr:nvSpPr>
      <xdr:spPr>
        <a:xfrm>
          <a:off x="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74" name="TextBox 273">
          <a:extLst>
            <a:ext uri="{FF2B5EF4-FFF2-40B4-BE49-F238E27FC236}">
              <a16:creationId xmlns:a16="http://schemas.microsoft.com/office/drawing/2014/main" id="{F24B0110-BE8F-46FA-92A7-965731612025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75" name="TextBox 274">
          <a:extLst>
            <a:ext uri="{FF2B5EF4-FFF2-40B4-BE49-F238E27FC236}">
              <a16:creationId xmlns:a16="http://schemas.microsoft.com/office/drawing/2014/main" id="{20F51368-A2E1-415B-8976-49E0334F731A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76" name="TextBox 275">
          <a:extLst>
            <a:ext uri="{FF2B5EF4-FFF2-40B4-BE49-F238E27FC236}">
              <a16:creationId xmlns:a16="http://schemas.microsoft.com/office/drawing/2014/main" id="{68F438D3-F0C7-45BD-B9FA-26FCC64B8945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77" name="TextBox 276">
          <a:extLst>
            <a:ext uri="{FF2B5EF4-FFF2-40B4-BE49-F238E27FC236}">
              <a16:creationId xmlns:a16="http://schemas.microsoft.com/office/drawing/2014/main" id="{D0EF22BA-520C-4985-B7AD-2C9160E1EF6D}"/>
            </a:ext>
          </a:extLst>
        </xdr:cNvPr>
        <xdr:cNvSpPr txBox="1"/>
      </xdr:nvSpPr>
      <xdr:spPr>
        <a:xfrm>
          <a:off x="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278" name="TextBox 277">
          <a:extLst>
            <a:ext uri="{FF2B5EF4-FFF2-40B4-BE49-F238E27FC236}">
              <a16:creationId xmlns:a16="http://schemas.microsoft.com/office/drawing/2014/main" id="{C6F4D478-8167-4A99-AC5A-9DF4F07C7DA3}"/>
            </a:ext>
          </a:extLst>
        </xdr:cNvPr>
        <xdr:cNvSpPr txBox="1"/>
      </xdr:nvSpPr>
      <xdr:spPr>
        <a:xfrm>
          <a:off x="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279" name="TextBox 278">
          <a:extLst>
            <a:ext uri="{FF2B5EF4-FFF2-40B4-BE49-F238E27FC236}">
              <a16:creationId xmlns:a16="http://schemas.microsoft.com/office/drawing/2014/main" id="{FFE38E93-6B10-4C93-AAE3-BEF096A89224}"/>
            </a:ext>
          </a:extLst>
        </xdr:cNvPr>
        <xdr:cNvSpPr txBox="1"/>
      </xdr:nvSpPr>
      <xdr:spPr>
        <a:xfrm>
          <a:off x="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280" name="TextBox 279">
          <a:extLst>
            <a:ext uri="{FF2B5EF4-FFF2-40B4-BE49-F238E27FC236}">
              <a16:creationId xmlns:a16="http://schemas.microsoft.com/office/drawing/2014/main" id="{6DE04F07-FD19-40D1-A37A-EC7F4D495660}"/>
            </a:ext>
          </a:extLst>
        </xdr:cNvPr>
        <xdr:cNvSpPr txBox="1"/>
      </xdr:nvSpPr>
      <xdr:spPr>
        <a:xfrm>
          <a:off x="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281" name="TextBox 280">
          <a:extLst>
            <a:ext uri="{FF2B5EF4-FFF2-40B4-BE49-F238E27FC236}">
              <a16:creationId xmlns:a16="http://schemas.microsoft.com/office/drawing/2014/main" id="{C7183933-63C9-4DD8-8C4C-107B25E198A2}"/>
            </a:ext>
          </a:extLst>
        </xdr:cNvPr>
        <xdr:cNvSpPr txBox="1"/>
      </xdr:nvSpPr>
      <xdr:spPr>
        <a:xfrm>
          <a:off x="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282" name="TextBox 281">
          <a:extLst>
            <a:ext uri="{FF2B5EF4-FFF2-40B4-BE49-F238E27FC236}">
              <a16:creationId xmlns:a16="http://schemas.microsoft.com/office/drawing/2014/main" id="{F01054BD-4023-4F9B-A00C-9143D2904A8B}"/>
            </a:ext>
          </a:extLst>
        </xdr:cNvPr>
        <xdr:cNvSpPr txBox="1"/>
      </xdr:nvSpPr>
      <xdr:spPr>
        <a:xfrm>
          <a:off x="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283" name="TextBox 282">
          <a:extLst>
            <a:ext uri="{FF2B5EF4-FFF2-40B4-BE49-F238E27FC236}">
              <a16:creationId xmlns:a16="http://schemas.microsoft.com/office/drawing/2014/main" id="{5F565852-CA61-407A-90D0-0430047B4912}"/>
            </a:ext>
          </a:extLst>
        </xdr:cNvPr>
        <xdr:cNvSpPr txBox="1"/>
      </xdr:nvSpPr>
      <xdr:spPr>
        <a:xfrm>
          <a:off x="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84" name="TextBox 283">
          <a:extLst>
            <a:ext uri="{FF2B5EF4-FFF2-40B4-BE49-F238E27FC236}">
              <a16:creationId xmlns:a16="http://schemas.microsoft.com/office/drawing/2014/main" id="{1098B23C-5B64-405C-8902-9C3A96397B03}"/>
            </a:ext>
          </a:extLst>
        </xdr:cNvPr>
        <xdr:cNvSpPr txBox="1"/>
      </xdr:nvSpPr>
      <xdr:spPr>
        <a:xfrm>
          <a:off x="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285" name="TextBox 284">
          <a:extLst>
            <a:ext uri="{FF2B5EF4-FFF2-40B4-BE49-F238E27FC236}">
              <a16:creationId xmlns:a16="http://schemas.microsoft.com/office/drawing/2014/main" id="{51B86260-A7BA-4923-958C-49EDCCB6330E}"/>
            </a:ext>
          </a:extLst>
        </xdr:cNvPr>
        <xdr:cNvSpPr txBox="1"/>
      </xdr:nvSpPr>
      <xdr:spPr>
        <a:xfrm>
          <a:off x="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286" name="TextBox 285">
          <a:extLst>
            <a:ext uri="{FF2B5EF4-FFF2-40B4-BE49-F238E27FC236}">
              <a16:creationId xmlns:a16="http://schemas.microsoft.com/office/drawing/2014/main" id="{289A9F3C-25CA-409F-9B4A-C0D6BA95DF4A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287" name="TextBox 286">
          <a:extLst>
            <a:ext uri="{FF2B5EF4-FFF2-40B4-BE49-F238E27FC236}">
              <a16:creationId xmlns:a16="http://schemas.microsoft.com/office/drawing/2014/main" id="{C07AD17B-E30E-4F58-BA28-86D4E79ED00E}"/>
            </a:ext>
          </a:extLst>
        </xdr:cNvPr>
        <xdr:cNvSpPr txBox="1"/>
      </xdr:nvSpPr>
      <xdr:spPr>
        <a:xfrm>
          <a:off x="0" y="1247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288" name="TextBox 287">
          <a:extLst>
            <a:ext uri="{FF2B5EF4-FFF2-40B4-BE49-F238E27FC236}">
              <a16:creationId xmlns:a16="http://schemas.microsoft.com/office/drawing/2014/main" id="{6C83B676-779D-4421-98F8-911DD0B29F5E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89" name="TextBox 288">
          <a:extLst>
            <a:ext uri="{FF2B5EF4-FFF2-40B4-BE49-F238E27FC236}">
              <a16:creationId xmlns:a16="http://schemas.microsoft.com/office/drawing/2014/main" id="{3B9A15D1-82B4-4BF5-954E-777518067E0A}"/>
            </a:ext>
          </a:extLst>
        </xdr:cNvPr>
        <xdr:cNvSpPr txBox="1"/>
      </xdr:nvSpPr>
      <xdr:spPr>
        <a:xfrm>
          <a:off x="0" y="934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90" name="TextBox 289">
          <a:extLst>
            <a:ext uri="{FF2B5EF4-FFF2-40B4-BE49-F238E27FC236}">
              <a16:creationId xmlns:a16="http://schemas.microsoft.com/office/drawing/2014/main" id="{1F1C0F9E-60E9-4C6C-B42E-4CAFF959D63A}"/>
            </a:ext>
          </a:extLst>
        </xdr:cNvPr>
        <xdr:cNvSpPr txBox="1"/>
      </xdr:nvSpPr>
      <xdr:spPr>
        <a:xfrm>
          <a:off x="0" y="25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1" name="TextBox 290">
          <a:extLst>
            <a:ext uri="{FF2B5EF4-FFF2-40B4-BE49-F238E27FC236}">
              <a16:creationId xmlns:a16="http://schemas.microsoft.com/office/drawing/2014/main" id="{7740BB18-DC80-4400-99CB-7922DF70FEFC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292" name="TextBox 291">
          <a:extLst>
            <a:ext uri="{FF2B5EF4-FFF2-40B4-BE49-F238E27FC236}">
              <a16:creationId xmlns:a16="http://schemas.microsoft.com/office/drawing/2014/main" id="{8838074C-10CE-4E75-9AEE-33C88D265373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93" name="TextBox 292">
          <a:extLst>
            <a:ext uri="{FF2B5EF4-FFF2-40B4-BE49-F238E27FC236}">
              <a16:creationId xmlns:a16="http://schemas.microsoft.com/office/drawing/2014/main" id="{CAEBA569-9138-4054-900D-E7B108F31A5E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94" name="TextBox 293">
          <a:extLst>
            <a:ext uri="{FF2B5EF4-FFF2-40B4-BE49-F238E27FC236}">
              <a16:creationId xmlns:a16="http://schemas.microsoft.com/office/drawing/2014/main" id="{E435B550-7BB2-4ACE-BAC9-2B19B73FA29A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95" name="TextBox 294">
          <a:extLst>
            <a:ext uri="{FF2B5EF4-FFF2-40B4-BE49-F238E27FC236}">
              <a16:creationId xmlns:a16="http://schemas.microsoft.com/office/drawing/2014/main" id="{1F2A0946-320C-4B6B-9CFF-86AF9F5D55F5}"/>
            </a:ext>
          </a:extLst>
        </xdr:cNvPr>
        <xdr:cNvSpPr txBox="1"/>
      </xdr:nvSpPr>
      <xdr:spPr>
        <a:xfrm>
          <a:off x="0" y="1155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6" name="TextBox 295">
          <a:extLst>
            <a:ext uri="{FF2B5EF4-FFF2-40B4-BE49-F238E27FC236}">
              <a16:creationId xmlns:a16="http://schemas.microsoft.com/office/drawing/2014/main" id="{FEE84451-CEAE-4A3E-8001-3FE54EAB0CEA}"/>
            </a:ext>
          </a:extLst>
        </xdr:cNvPr>
        <xdr:cNvSpPr txBox="1"/>
      </xdr:nvSpPr>
      <xdr:spPr>
        <a:xfrm>
          <a:off x="0" y="2204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97" name="TextBox 296">
          <a:extLst>
            <a:ext uri="{FF2B5EF4-FFF2-40B4-BE49-F238E27FC236}">
              <a16:creationId xmlns:a16="http://schemas.microsoft.com/office/drawing/2014/main" id="{81C34C3A-16C1-4936-B067-3B9AFA445712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98" name="TextBox 297">
          <a:extLst>
            <a:ext uri="{FF2B5EF4-FFF2-40B4-BE49-F238E27FC236}">
              <a16:creationId xmlns:a16="http://schemas.microsoft.com/office/drawing/2014/main" id="{3BAE8610-CBAA-4DE2-9CCB-F9DD1172B745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299" name="TextBox 298">
          <a:extLst>
            <a:ext uri="{FF2B5EF4-FFF2-40B4-BE49-F238E27FC236}">
              <a16:creationId xmlns:a16="http://schemas.microsoft.com/office/drawing/2014/main" id="{D5E3A237-1110-48A6-8B82-4BF37325E11C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00" name="TextBox 299">
          <a:extLst>
            <a:ext uri="{FF2B5EF4-FFF2-40B4-BE49-F238E27FC236}">
              <a16:creationId xmlns:a16="http://schemas.microsoft.com/office/drawing/2014/main" id="{7E73A697-792B-4350-A60B-7AD6F0E9B10D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01" name="TextBox 300">
          <a:extLst>
            <a:ext uri="{FF2B5EF4-FFF2-40B4-BE49-F238E27FC236}">
              <a16:creationId xmlns:a16="http://schemas.microsoft.com/office/drawing/2014/main" id="{BC26E4E7-B307-4686-B4D4-4D424BB1A316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02" name="TextBox 301">
          <a:extLst>
            <a:ext uri="{FF2B5EF4-FFF2-40B4-BE49-F238E27FC236}">
              <a16:creationId xmlns:a16="http://schemas.microsoft.com/office/drawing/2014/main" id="{AC40D0EA-AFB1-48E5-8181-AF0A53ED2258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03" name="TextBox 302">
          <a:extLst>
            <a:ext uri="{FF2B5EF4-FFF2-40B4-BE49-F238E27FC236}">
              <a16:creationId xmlns:a16="http://schemas.microsoft.com/office/drawing/2014/main" id="{5091F099-59D9-4C93-929F-9BDA7DFD9E20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04" name="TextBox 303">
          <a:extLst>
            <a:ext uri="{FF2B5EF4-FFF2-40B4-BE49-F238E27FC236}">
              <a16:creationId xmlns:a16="http://schemas.microsoft.com/office/drawing/2014/main" id="{72A6671D-7A58-40EA-B15D-93C1549974A4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05" name="TextBox 304">
          <a:extLst>
            <a:ext uri="{FF2B5EF4-FFF2-40B4-BE49-F238E27FC236}">
              <a16:creationId xmlns:a16="http://schemas.microsoft.com/office/drawing/2014/main" id="{F162DC53-676F-4E11-8CD2-329828A541DE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06" name="TextBox 305">
          <a:extLst>
            <a:ext uri="{FF2B5EF4-FFF2-40B4-BE49-F238E27FC236}">
              <a16:creationId xmlns:a16="http://schemas.microsoft.com/office/drawing/2014/main" id="{F392AB5D-548E-45D6-A99F-972F783E6EF8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07" name="TextBox 306">
          <a:extLst>
            <a:ext uri="{FF2B5EF4-FFF2-40B4-BE49-F238E27FC236}">
              <a16:creationId xmlns:a16="http://schemas.microsoft.com/office/drawing/2014/main" id="{D069669C-3CB9-4A43-A69D-163BE89EFF66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08" name="TextBox 307">
          <a:extLst>
            <a:ext uri="{FF2B5EF4-FFF2-40B4-BE49-F238E27FC236}">
              <a16:creationId xmlns:a16="http://schemas.microsoft.com/office/drawing/2014/main" id="{EF5CFED3-CB67-4910-86DF-B1832716B646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09" name="TextBox 308">
          <a:extLst>
            <a:ext uri="{FF2B5EF4-FFF2-40B4-BE49-F238E27FC236}">
              <a16:creationId xmlns:a16="http://schemas.microsoft.com/office/drawing/2014/main" id="{C076EC68-FB9E-4328-9F57-2B62516763E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10" name="TextBox 309">
          <a:extLst>
            <a:ext uri="{FF2B5EF4-FFF2-40B4-BE49-F238E27FC236}">
              <a16:creationId xmlns:a16="http://schemas.microsoft.com/office/drawing/2014/main" id="{E71E7C5F-2A84-4B6C-81AF-67CC1CF42939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11" name="TextBox 310">
          <a:extLst>
            <a:ext uri="{FF2B5EF4-FFF2-40B4-BE49-F238E27FC236}">
              <a16:creationId xmlns:a16="http://schemas.microsoft.com/office/drawing/2014/main" id="{F7A8DFA8-CBD6-452D-8EB0-B991F58318DD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12" name="TextBox 311">
          <a:extLst>
            <a:ext uri="{FF2B5EF4-FFF2-40B4-BE49-F238E27FC236}">
              <a16:creationId xmlns:a16="http://schemas.microsoft.com/office/drawing/2014/main" id="{CA7BC23C-4EF1-4585-8843-8D66FBF4B7D9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13" name="TextBox 312">
          <a:extLst>
            <a:ext uri="{FF2B5EF4-FFF2-40B4-BE49-F238E27FC236}">
              <a16:creationId xmlns:a16="http://schemas.microsoft.com/office/drawing/2014/main" id="{988D9565-FFE7-4FA1-9266-9AF95D457D39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14" name="TextBox 313">
          <a:extLst>
            <a:ext uri="{FF2B5EF4-FFF2-40B4-BE49-F238E27FC236}">
              <a16:creationId xmlns:a16="http://schemas.microsoft.com/office/drawing/2014/main" id="{9DA10DD8-CC8D-4088-8563-7FE30C87F4F3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15" name="TextBox 314">
          <a:extLst>
            <a:ext uri="{FF2B5EF4-FFF2-40B4-BE49-F238E27FC236}">
              <a16:creationId xmlns:a16="http://schemas.microsoft.com/office/drawing/2014/main" id="{3D660FBD-444B-45FD-A91E-C16738891F96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16" name="TextBox 315">
          <a:extLst>
            <a:ext uri="{FF2B5EF4-FFF2-40B4-BE49-F238E27FC236}">
              <a16:creationId xmlns:a16="http://schemas.microsoft.com/office/drawing/2014/main" id="{A0E0C23B-0191-47EA-9F0A-C84F21CE801A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17" name="TextBox 316">
          <a:extLst>
            <a:ext uri="{FF2B5EF4-FFF2-40B4-BE49-F238E27FC236}">
              <a16:creationId xmlns:a16="http://schemas.microsoft.com/office/drawing/2014/main" id="{4C05954F-30AA-44D9-BA65-1C78810594C8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18" name="TextBox 317">
          <a:extLst>
            <a:ext uri="{FF2B5EF4-FFF2-40B4-BE49-F238E27FC236}">
              <a16:creationId xmlns:a16="http://schemas.microsoft.com/office/drawing/2014/main" id="{C3FE2562-29D3-41FF-8028-0F9901710389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19" name="TextBox 318">
          <a:extLst>
            <a:ext uri="{FF2B5EF4-FFF2-40B4-BE49-F238E27FC236}">
              <a16:creationId xmlns:a16="http://schemas.microsoft.com/office/drawing/2014/main" id="{22E29066-933C-4BEC-A192-98D0C9676222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20" name="TextBox 319">
          <a:extLst>
            <a:ext uri="{FF2B5EF4-FFF2-40B4-BE49-F238E27FC236}">
              <a16:creationId xmlns:a16="http://schemas.microsoft.com/office/drawing/2014/main" id="{40F2385C-900C-412A-8C67-8A5574214C70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21" name="TextBox 320">
          <a:extLst>
            <a:ext uri="{FF2B5EF4-FFF2-40B4-BE49-F238E27FC236}">
              <a16:creationId xmlns:a16="http://schemas.microsoft.com/office/drawing/2014/main" id="{7A68DCB5-5617-4E6A-8276-27A26B87AF5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22" name="TextBox 321">
          <a:extLst>
            <a:ext uri="{FF2B5EF4-FFF2-40B4-BE49-F238E27FC236}">
              <a16:creationId xmlns:a16="http://schemas.microsoft.com/office/drawing/2014/main" id="{E896DA69-B8B5-4528-99BF-6403969F2465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23" name="TextBox 322">
          <a:extLst>
            <a:ext uri="{FF2B5EF4-FFF2-40B4-BE49-F238E27FC236}">
              <a16:creationId xmlns:a16="http://schemas.microsoft.com/office/drawing/2014/main" id="{76670213-F131-40A7-850B-CFF2C0854269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24" name="TextBox 323">
          <a:extLst>
            <a:ext uri="{FF2B5EF4-FFF2-40B4-BE49-F238E27FC236}">
              <a16:creationId xmlns:a16="http://schemas.microsoft.com/office/drawing/2014/main" id="{53F2C570-61BC-4C0A-872E-3348D7545F7D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25" name="TextBox 324">
          <a:extLst>
            <a:ext uri="{FF2B5EF4-FFF2-40B4-BE49-F238E27FC236}">
              <a16:creationId xmlns:a16="http://schemas.microsoft.com/office/drawing/2014/main" id="{9102F786-F84F-4CEA-A531-73D0389058A7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6" name="TextBox 325">
          <a:extLst>
            <a:ext uri="{FF2B5EF4-FFF2-40B4-BE49-F238E27FC236}">
              <a16:creationId xmlns:a16="http://schemas.microsoft.com/office/drawing/2014/main" id="{BE854FD0-9C22-40A6-A032-EB45B79BFAEC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27" name="TextBox 326">
          <a:extLst>
            <a:ext uri="{FF2B5EF4-FFF2-40B4-BE49-F238E27FC236}">
              <a16:creationId xmlns:a16="http://schemas.microsoft.com/office/drawing/2014/main" id="{5A709BB9-6809-4550-9148-FEA48214CC7B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28" name="TextBox 327">
          <a:extLst>
            <a:ext uri="{FF2B5EF4-FFF2-40B4-BE49-F238E27FC236}">
              <a16:creationId xmlns:a16="http://schemas.microsoft.com/office/drawing/2014/main" id="{B2E35AB2-0B8D-44F9-8DBE-4C2F672E69B1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29" name="TextBox 328">
          <a:extLst>
            <a:ext uri="{FF2B5EF4-FFF2-40B4-BE49-F238E27FC236}">
              <a16:creationId xmlns:a16="http://schemas.microsoft.com/office/drawing/2014/main" id="{C375434D-E1DE-425A-88B7-19B90E48E3AC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30" name="TextBox 329">
          <a:extLst>
            <a:ext uri="{FF2B5EF4-FFF2-40B4-BE49-F238E27FC236}">
              <a16:creationId xmlns:a16="http://schemas.microsoft.com/office/drawing/2014/main" id="{5B1B0159-3BB9-451A-894E-E6870B422AAD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31" name="TextBox 330">
          <a:extLst>
            <a:ext uri="{FF2B5EF4-FFF2-40B4-BE49-F238E27FC236}">
              <a16:creationId xmlns:a16="http://schemas.microsoft.com/office/drawing/2014/main" id="{CB21F238-08B6-43C1-A3F7-D7AB5373DB30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32" name="TextBox 331">
          <a:extLst>
            <a:ext uri="{FF2B5EF4-FFF2-40B4-BE49-F238E27FC236}">
              <a16:creationId xmlns:a16="http://schemas.microsoft.com/office/drawing/2014/main" id="{59B992B8-E173-4729-A871-ED778183011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33" name="TextBox 332">
          <a:extLst>
            <a:ext uri="{FF2B5EF4-FFF2-40B4-BE49-F238E27FC236}">
              <a16:creationId xmlns:a16="http://schemas.microsoft.com/office/drawing/2014/main" id="{894C7A80-8734-4A19-B9EE-45334E4050A3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34" name="TextBox 333">
          <a:extLst>
            <a:ext uri="{FF2B5EF4-FFF2-40B4-BE49-F238E27FC236}">
              <a16:creationId xmlns:a16="http://schemas.microsoft.com/office/drawing/2014/main" id="{E41B1F97-2A9D-44C9-A314-C83FD00E4E23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35" name="TextBox 334">
          <a:extLst>
            <a:ext uri="{FF2B5EF4-FFF2-40B4-BE49-F238E27FC236}">
              <a16:creationId xmlns:a16="http://schemas.microsoft.com/office/drawing/2014/main" id="{347E11B3-DD0E-41C9-B667-63FE6667181F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36" name="TextBox 335">
          <a:extLst>
            <a:ext uri="{FF2B5EF4-FFF2-40B4-BE49-F238E27FC236}">
              <a16:creationId xmlns:a16="http://schemas.microsoft.com/office/drawing/2014/main" id="{8A025BD4-3BCD-4C9F-8C52-BDB7A4FF942F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37" name="TextBox 336">
          <a:extLst>
            <a:ext uri="{FF2B5EF4-FFF2-40B4-BE49-F238E27FC236}">
              <a16:creationId xmlns:a16="http://schemas.microsoft.com/office/drawing/2014/main" id="{1E02FB47-DD39-434B-A4B9-FBE09A0ACB1D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38" name="TextBox 337">
          <a:extLst>
            <a:ext uri="{FF2B5EF4-FFF2-40B4-BE49-F238E27FC236}">
              <a16:creationId xmlns:a16="http://schemas.microsoft.com/office/drawing/2014/main" id="{E5383C56-BC72-47D0-887D-6F113F1609AB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39" name="TextBox 338">
          <a:extLst>
            <a:ext uri="{FF2B5EF4-FFF2-40B4-BE49-F238E27FC236}">
              <a16:creationId xmlns:a16="http://schemas.microsoft.com/office/drawing/2014/main" id="{DA854B2A-E952-4B8A-9C5E-851754854CF1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40" name="TextBox 339">
          <a:extLst>
            <a:ext uri="{FF2B5EF4-FFF2-40B4-BE49-F238E27FC236}">
              <a16:creationId xmlns:a16="http://schemas.microsoft.com/office/drawing/2014/main" id="{46EA642B-14C7-47B9-BE81-99FF54153DC6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41" name="TextBox 340">
          <a:extLst>
            <a:ext uri="{FF2B5EF4-FFF2-40B4-BE49-F238E27FC236}">
              <a16:creationId xmlns:a16="http://schemas.microsoft.com/office/drawing/2014/main" id="{667D3328-BC0C-44B1-BC2E-D5407E51991A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42" name="TextBox 341">
          <a:extLst>
            <a:ext uri="{FF2B5EF4-FFF2-40B4-BE49-F238E27FC236}">
              <a16:creationId xmlns:a16="http://schemas.microsoft.com/office/drawing/2014/main" id="{25704705-DA39-43DF-808D-676886AD4B51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43" name="TextBox 342">
          <a:extLst>
            <a:ext uri="{FF2B5EF4-FFF2-40B4-BE49-F238E27FC236}">
              <a16:creationId xmlns:a16="http://schemas.microsoft.com/office/drawing/2014/main" id="{0D8A3790-2B02-40EB-B0B9-7A35D864B41C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44" name="TextBox 343">
          <a:extLst>
            <a:ext uri="{FF2B5EF4-FFF2-40B4-BE49-F238E27FC236}">
              <a16:creationId xmlns:a16="http://schemas.microsoft.com/office/drawing/2014/main" id="{28983F9F-8B38-4DD2-84A1-C0F1124BF31A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45" name="TextBox 344">
          <a:extLst>
            <a:ext uri="{FF2B5EF4-FFF2-40B4-BE49-F238E27FC236}">
              <a16:creationId xmlns:a16="http://schemas.microsoft.com/office/drawing/2014/main" id="{38773DBA-618C-43B8-BA88-A1B0F6C67C5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46" name="TextBox 345">
          <a:extLst>
            <a:ext uri="{FF2B5EF4-FFF2-40B4-BE49-F238E27FC236}">
              <a16:creationId xmlns:a16="http://schemas.microsoft.com/office/drawing/2014/main" id="{BEFCF498-0985-46D7-994F-0CB612148D17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7" name="TextBox 346">
          <a:extLst>
            <a:ext uri="{FF2B5EF4-FFF2-40B4-BE49-F238E27FC236}">
              <a16:creationId xmlns:a16="http://schemas.microsoft.com/office/drawing/2014/main" id="{3C6215E4-07EB-45EE-9328-981225C125B8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48" name="TextBox 347">
          <a:extLst>
            <a:ext uri="{FF2B5EF4-FFF2-40B4-BE49-F238E27FC236}">
              <a16:creationId xmlns:a16="http://schemas.microsoft.com/office/drawing/2014/main" id="{FDB82171-ABA6-47FB-9EAE-A1817D87FBE1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49" name="TextBox 348">
          <a:extLst>
            <a:ext uri="{FF2B5EF4-FFF2-40B4-BE49-F238E27FC236}">
              <a16:creationId xmlns:a16="http://schemas.microsoft.com/office/drawing/2014/main" id="{2C3380DB-8146-4376-8E69-A8384226829F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50" name="TextBox 349">
          <a:extLst>
            <a:ext uri="{FF2B5EF4-FFF2-40B4-BE49-F238E27FC236}">
              <a16:creationId xmlns:a16="http://schemas.microsoft.com/office/drawing/2014/main" id="{5B08CE5B-D10A-435B-9133-6BE60BF523F2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51" name="TextBox 350">
          <a:extLst>
            <a:ext uri="{FF2B5EF4-FFF2-40B4-BE49-F238E27FC236}">
              <a16:creationId xmlns:a16="http://schemas.microsoft.com/office/drawing/2014/main" id="{F9355E3A-ACEB-4561-B295-BAE354E00268}"/>
            </a:ext>
          </a:extLst>
        </xdr:cNvPr>
        <xdr:cNvSpPr txBox="1"/>
      </xdr:nvSpPr>
      <xdr:spPr>
        <a:xfrm>
          <a:off x="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52" name="TextBox 351">
          <a:extLst>
            <a:ext uri="{FF2B5EF4-FFF2-40B4-BE49-F238E27FC236}">
              <a16:creationId xmlns:a16="http://schemas.microsoft.com/office/drawing/2014/main" id="{869757F8-CC18-4D2F-BCAB-6F160C6AEB7B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53" name="TextBox 352">
          <a:extLst>
            <a:ext uri="{FF2B5EF4-FFF2-40B4-BE49-F238E27FC236}">
              <a16:creationId xmlns:a16="http://schemas.microsoft.com/office/drawing/2014/main" id="{16EF7E30-477C-460D-9F9B-B05595831C22}"/>
            </a:ext>
          </a:extLst>
        </xdr:cNvPr>
        <xdr:cNvSpPr txBox="1"/>
      </xdr:nvSpPr>
      <xdr:spPr>
        <a:xfrm>
          <a:off x="0" y="8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54" name="TextBox 353">
          <a:extLst>
            <a:ext uri="{FF2B5EF4-FFF2-40B4-BE49-F238E27FC236}">
              <a16:creationId xmlns:a16="http://schemas.microsoft.com/office/drawing/2014/main" id="{B48F1F24-D5B5-434C-97EC-1F68C90DE322}"/>
            </a:ext>
          </a:extLst>
        </xdr:cNvPr>
        <xdr:cNvSpPr txBox="1"/>
      </xdr:nvSpPr>
      <xdr:spPr>
        <a:xfrm>
          <a:off x="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55" name="TextBox 354">
          <a:extLst>
            <a:ext uri="{FF2B5EF4-FFF2-40B4-BE49-F238E27FC236}">
              <a16:creationId xmlns:a16="http://schemas.microsoft.com/office/drawing/2014/main" id="{F7D89452-05CD-4CF6-AC00-08CED697CBC4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56" name="TextBox 355">
          <a:extLst>
            <a:ext uri="{FF2B5EF4-FFF2-40B4-BE49-F238E27FC236}">
              <a16:creationId xmlns:a16="http://schemas.microsoft.com/office/drawing/2014/main" id="{35991620-E747-42B5-B057-EA5FDDB7218E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57" name="TextBox 356">
          <a:extLst>
            <a:ext uri="{FF2B5EF4-FFF2-40B4-BE49-F238E27FC236}">
              <a16:creationId xmlns:a16="http://schemas.microsoft.com/office/drawing/2014/main" id="{545DC319-E89D-4816-BBAB-525DFE3DED70}"/>
            </a:ext>
          </a:extLst>
        </xdr:cNvPr>
        <xdr:cNvSpPr txBox="1"/>
      </xdr:nvSpPr>
      <xdr:spPr>
        <a:xfrm>
          <a:off x="0" y="1412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58" name="TextBox 357">
          <a:extLst>
            <a:ext uri="{FF2B5EF4-FFF2-40B4-BE49-F238E27FC236}">
              <a16:creationId xmlns:a16="http://schemas.microsoft.com/office/drawing/2014/main" id="{D88A65C0-E7F6-499A-BE45-824174606946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59" name="TextBox 358">
          <a:extLst>
            <a:ext uri="{FF2B5EF4-FFF2-40B4-BE49-F238E27FC236}">
              <a16:creationId xmlns:a16="http://schemas.microsoft.com/office/drawing/2014/main" id="{9FAC243F-1A6C-4466-B02B-4F2E5D1A289C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60" name="TextBox 359">
          <a:extLst>
            <a:ext uri="{FF2B5EF4-FFF2-40B4-BE49-F238E27FC236}">
              <a16:creationId xmlns:a16="http://schemas.microsoft.com/office/drawing/2014/main" id="{96EA4145-C9C1-435D-9A43-0D331DC89E93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61" name="TextBox 360">
          <a:extLst>
            <a:ext uri="{FF2B5EF4-FFF2-40B4-BE49-F238E27FC236}">
              <a16:creationId xmlns:a16="http://schemas.microsoft.com/office/drawing/2014/main" id="{203E7287-8E61-402D-BDA4-AFAD1527EF7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62" name="TextBox 361">
          <a:extLst>
            <a:ext uri="{FF2B5EF4-FFF2-40B4-BE49-F238E27FC236}">
              <a16:creationId xmlns:a16="http://schemas.microsoft.com/office/drawing/2014/main" id="{9D057663-31E7-4D47-9F45-31C421FF1F12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3" name="TextBox 362">
          <a:extLst>
            <a:ext uri="{FF2B5EF4-FFF2-40B4-BE49-F238E27FC236}">
              <a16:creationId xmlns:a16="http://schemas.microsoft.com/office/drawing/2014/main" id="{5477EDD3-1D72-480A-9134-EF2C0FF9C900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4" name="TextBox 363">
          <a:extLst>
            <a:ext uri="{FF2B5EF4-FFF2-40B4-BE49-F238E27FC236}">
              <a16:creationId xmlns:a16="http://schemas.microsoft.com/office/drawing/2014/main" id="{D7D7AD21-8C1A-42C8-AF35-29AED39901E0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5" name="TextBox 364">
          <a:extLst>
            <a:ext uri="{FF2B5EF4-FFF2-40B4-BE49-F238E27FC236}">
              <a16:creationId xmlns:a16="http://schemas.microsoft.com/office/drawing/2014/main" id="{61D799ED-A0E2-489B-A511-0D25284A3263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6" name="TextBox 365">
          <a:extLst>
            <a:ext uri="{FF2B5EF4-FFF2-40B4-BE49-F238E27FC236}">
              <a16:creationId xmlns:a16="http://schemas.microsoft.com/office/drawing/2014/main" id="{CF0014D8-EDF9-4DA1-81D2-E2F580261B35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7" name="TextBox 366">
          <a:extLst>
            <a:ext uri="{FF2B5EF4-FFF2-40B4-BE49-F238E27FC236}">
              <a16:creationId xmlns:a16="http://schemas.microsoft.com/office/drawing/2014/main" id="{B3B4BE66-0B56-4818-AE8B-5FB1F2238921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8" name="TextBox 367">
          <a:extLst>
            <a:ext uri="{FF2B5EF4-FFF2-40B4-BE49-F238E27FC236}">
              <a16:creationId xmlns:a16="http://schemas.microsoft.com/office/drawing/2014/main" id="{4ACCFF0D-EEF5-45C2-98D9-A64252ADD891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9" name="TextBox 368">
          <a:extLst>
            <a:ext uri="{FF2B5EF4-FFF2-40B4-BE49-F238E27FC236}">
              <a16:creationId xmlns:a16="http://schemas.microsoft.com/office/drawing/2014/main" id="{BD3084EB-9EAC-4F65-8980-65FDDCE90835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" name="TextBox 369">
          <a:extLst>
            <a:ext uri="{FF2B5EF4-FFF2-40B4-BE49-F238E27FC236}">
              <a16:creationId xmlns:a16="http://schemas.microsoft.com/office/drawing/2014/main" id="{EFB99732-52C6-431D-BFD0-B78CE3D573C9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" name="TextBox 370">
          <a:extLst>
            <a:ext uri="{FF2B5EF4-FFF2-40B4-BE49-F238E27FC236}">
              <a16:creationId xmlns:a16="http://schemas.microsoft.com/office/drawing/2014/main" id="{2953D6AA-8D61-4346-8F46-3FE646CE533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2" name="TextBox 371">
          <a:extLst>
            <a:ext uri="{FF2B5EF4-FFF2-40B4-BE49-F238E27FC236}">
              <a16:creationId xmlns:a16="http://schemas.microsoft.com/office/drawing/2014/main" id="{B3B3E92D-0F09-48BF-8042-C6CF582EC64F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3" name="TextBox 372">
          <a:extLst>
            <a:ext uri="{FF2B5EF4-FFF2-40B4-BE49-F238E27FC236}">
              <a16:creationId xmlns:a16="http://schemas.microsoft.com/office/drawing/2014/main" id="{9830822B-8245-4760-BFFD-42CAFC3CC839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" name="TextBox 373">
          <a:extLst>
            <a:ext uri="{FF2B5EF4-FFF2-40B4-BE49-F238E27FC236}">
              <a16:creationId xmlns:a16="http://schemas.microsoft.com/office/drawing/2014/main" id="{880511BF-841C-4FE2-9FFA-B5DCD9071D74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75" name="TextBox 374">
          <a:extLst>
            <a:ext uri="{FF2B5EF4-FFF2-40B4-BE49-F238E27FC236}">
              <a16:creationId xmlns:a16="http://schemas.microsoft.com/office/drawing/2014/main" id="{E8C878D0-9B1C-45F4-9EA3-F2A202CCE6E0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76" name="TextBox 375">
          <a:extLst>
            <a:ext uri="{FF2B5EF4-FFF2-40B4-BE49-F238E27FC236}">
              <a16:creationId xmlns:a16="http://schemas.microsoft.com/office/drawing/2014/main" id="{381EEB3E-12D1-44B9-938C-19A55F7C1538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7" name="TextBox 376">
          <a:extLst>
            <a:ext uri="{FF2B5EF4-FFF2-40B4-BE49-F238E27FC236}">
              <a16:creationId xmlns:a16="http://schemas.microsoft.com/office/drawing/2014/main" id="{45B794B4-5C4F-43DC-986B-1AE431DE5F19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78" name="TextBox 377">
          <a:extLst>
            <a:ext uri="{FF2B5EF4-FFF2-40B4-BE49-F238E27FC236}">
              <a16:creationId xmlns:a16="http://schemas.microsoft.com/office/drawing/2014/main" id="{1626D73D-1D67-43FA-8409-93E910BB8DF7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79" name="TextBox 378">
          <a:extLst>
            <a:ext uri="{FF2B5EF4-FFF2-40B4-BE49-F238E27FC236}">
              <a16:creationId xmlns:a16="http://schemas.microsoft.com/office/drawing/2014/main" id="{D148DD71-3BC1-496F-805A-29D8F597BDA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80" name="TextBox 379">
          <a:extLst>
            <a:ext uri="{FF2B5EF4-FFF2-40B4-BE49-F238E27FC236}">
              <a16:creationId xmlns:a16="http://schemas.microsoft.com/office/drawing/2014/main" id="{A5E63A90-F500-4D6B-B385-028F772EA342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81" name="TextBox 380">
          <a:extLst>
            <a:ext uri="{FF2B5EF4-FFF2-40B4-BE49-F238E27FC236}">
              <a16:creationId xmlns:a16="http://schemas.microsoft.com/office/drawing/2014/main" id="{1ECFB57D-1F9F-4E79-BC4D-A02B5A7DB38E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82" name="TextBox 381">
          <a:extLst>
            <a:ext uri="{FF2B5EF4-FFF2-40B4-BE49-F238E27FC236}">
              <a16:creationId xmlns:a16="http://schemas.microsoft.com/office/drawing/2014/main" id="{6279D049-7C42-4613-A45D-BB81382B85F9}"/>
            </a:ext>
          </a:extLst>
        </xdr:cNvPr>
        <xdr:cNvSpPr txBox="1"/>
      </xdr:nvSpPr>
      <xdr:spPr>
        <a:xfrm>
          <a:off x="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83" name="TextBox 382">
          <a:extLst>
            <a:ext uri="{FF2B5EF4-FFF2-40B4-BE49-F238E27FC236}">
              <a16:creationId xmlns:a16="http://schemas.microsoft.com/office/drawing/2014/main" id="{FAE74DFF-F9E9-4096-884A-4EAF1A8B3CE7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84" name="TextBox 383">
          <a:extLst>
            <a:ext uri="{FF2B5EF4-FFF2-40B4-BE49-F238E27FC236}">
              <a16:creationId xmlns:a16="http://schemas.microsoft.com/office/drawing/2014/main" id="{ECA725C1-2835-474C-8AAE-B5955E799DF3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85" name="TextBox 384">
          <a:extLst>
            <a:ext uri="{FF2B5EF4-FFF2-40B4-BE49-F238E27FC236}">
              <a16:creationId xmlns:a16="http://schemas.microsoft.com/office/drawing/2014/main" id="{05B44FE3-AC0C-4CAE-A03F-905406E530AA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86" name="TextBox 385">
          <a:extLst>
            <a:ext uri="{FF2B5EF4-FFF2-40B4-BE49-F238E27FC236}">
              <a16:creationId xmlns:a16="http://schemas.microsoft.com/office/drawing/2014/main" id="{50C4CA2F-8061-4262-8048-0FDC6D2E87BB}"/>
            </a:ext>
          </a:extLst>
        </xdr:cNvPr>
        <xdr:cNvSpPr txBox="1"/>
      </xdr:nvSpPr>
      <xdr:spPr>
        <a:xfrm>
          <a:off x="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87" name="TextBox 386">
          <a:extLst>
            <a:ext uri="{FF2B5EF4-FFF2-40B4-BE49-F238E27FC236}">
              <a16:creationId xmlns:a16="http://schemas.microsoft.com/office/drawing/2014/main" id="{73C3443B-F4BC-4B95-8989-EA30251136B9}"/>
            </a:ext>
          </a:extLst>
        </xdr:cNvPr>
        <xdr:cNvSpPr txBox="1"/>
      </xdr:nvSpPr>
      <xdr:spPr>
        <a:xfrm>
          <a:off x="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88" name="TextBox 387">
          <a:extLst>
            <a:ext uri="{FF2B5EF4-FFF2-40B4-BE49-F238E27FC236}">
              <a16:creationId xmlns:a16="http://schemas.microsoft.com/office/drawing/2014/main" id="{BFE410C4-5FFF-4052-B243-EA5993B29D22}"/>
            </a:ext>
          </a:extLst>
        </xdr:cNvPr>
        <xdr:cNvSpPr txBox="1"/>
      </xdr:nvSpPr>
      <xdr:spPr>
        <a:xfrm>
          <a:off x="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89" name="TextBox 388">
          <a:extLst>
            <a:ext uri="{FF2B5EF4-FFF2-40B4-BE49-F238E27FC236}">
              <a16:creationId xmlns:a16="http://schemas.microsoft.com/office/drawing/2014/main" id="{FD8A856B-823B-40BF-B901-76351CBE0C8F}"/>
            </a:ext>
          </a:extLst>
        </xdr:cNvPr>
        <xdr:cNvSpPr txBox="1"/>
      </xdr:nvSpPr>
      <xdr:spPr>
        <a:xfrm>
          <a:off x="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90" name="TextBox 389">
          <a:extLst>
            <a:ext uri="{FF2B5EF4-FFF2-40B4-BE49-F238E27FC236}">
              <a16:creationId xmlns:a16="http://schemas.microsoft.com/office/drawing/2014/main" id="{E9D5660E-D197-4DE5-AFBF-3362BE4C7086}"/>
            </a:ext>
          </a:extLst>
        </xdr:cNvPr>
        <xdr:cNvSpPr txBox="1"/>
      </xdr:nvSpPr>
      <xdr:spPr>
        <a:xfrm>
          <a:off x="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91" name="TextBox 390">
          <a:extLst>
            <a:ext uri="{FF2B5EF4-FFF2-40B4-BE49-F238E27FC236}">
              <a16:creationId xmlns:a16="http://schemas.microsoft.com/office/drawing/2014/main" id="{66A73F4D-B866-4A52-B467-3CA87CDDDDC5}"/>
            </a:ext>
          </a:extLst>
        </xdr:cNvPr>
        <xdr:cNvSpPr txBox="1"/>
      </xdr:nvSpPr>
      <xdr:spPr>
        <a:xfrm>
          <a:off x="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92" name="TextBox 391">
          <a:extLst>
            <a:ext uri="{FF2B5EF4-FFF2-40B4-BE49-F238E27FC236}">
              <a16:creationId xmlns:a16="http://schemas.microsoft.com/office/drawing/2014/main" id="{BF8F2BDD-7586-4ABC-BD28-3D97BFB40BAE}"/>
            </a:ext>
          </a:extLst>
        </xdr:cNvPr>
        <xdr:cNvSpPr txBox="1"/>
      </xdr:nvSpPr>
      <xdr:spPr>
        <a:xfrm>
          <a:off x="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93" name="TextBox 392">
          <a:extLst>
            <a:ext uri="{FF2B5EF4-FFF2-40B4-BE49-F238E27FC236}">
              <a16:creationId xmlns:a16="http://schemas.microsoft.com/office/drawing/2014/main" id="{91B26095-B59F-41DB-8F16-9B6065331065}"/>
            </a:ext>
          </a:extLst>
        </xdr:cNvPr>
        <xdr:cNvSpPr txBox="1"/>
      </xdr:nvSpPr>
      <xdr:spPr>
        <a:xfrm>
          <a:off x="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94" name="TextBox 393">
          <a:extLst>
            <a:ext uri="{FF2B5EF4-FFF2-40B4-BE49-F238E27FC236}">
              <a16:creationId xmlns:a16="http://schemas.microsoft.com/office/drawing/2014/main" id="{9034CE24-1D76-4F1D-89B8-28331CA99645}"/>
            </a:ext>
          </a:extLst>
        </xdr:cNvPr>
        <xdr:cNvSpPr txBox="1"/>
      </xdr:nvSpPr>
      <xdr:spPr>
        <a:xfrm>
          <a:off x="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95" name="TextBox 394">
          <a:extLst>
            <a:ext uri="{FF2B5EF4-FFF2-40B4-BE49-F238E27FC236}">
              <a16:creationId xmlns:a16="http://schemas.microsoft.com/office/drawing/2014/main" id="{FC845DA9-C1B4-4977-B651-984FD8B1302E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96" name="TextBox 395">
          <a:extLst>
            <a:ext uri="{FF2B5EF4-FFF2-40B4-BE49-F238E27FC236}">
              <a16:creationId xmlns:a16="http://schemas.microsoft.com/office/drawing/2014/main" id="{29BB1FC1-B6DF-404B-818C-7B813FEA55B0}"/>
            </a:ext>
          </a:extLst>
        </xdr:cNvPr>
        <xdr:cNvSpPr txBox="1"/>
      </xdr:nvSpPr>
      <xdr:spPr>
        <a:xfrm>
          <a:off x="0" y="1247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97" name="TextBox 396">
          <a:extLst>
            <a:ext uri="{FF2B5EF4-FFF2-40B4-BE49-F238E27FC236}">
              <a16:creationId xmlns:a16="http://schemas.microsoft.com/office/drawing/2014/main" id="{291A8889-B68B-4B1C-B75D-BC0D2BC15585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98" name="TextBox 397">
          <a:extLst>
            <a:ext uri="{FF2B5EF4-FFF2-40B4-BE49-F238E27FC236}">
              <a16:creationId xmlns:a16="http://schemas.microsoft.com/office/drawing/2014/main" id="{CDB1107A-9B86-4BA8-B940-F26C66FB27F2}"/>
            </a:ext>
          </a:extLst>
        </xdr:cNvPr>
        <xdr:cNvSpPr txBox="1"/>
      </xdr:nvSpPr>
      <xdr:spPr>
        <a:xfrm>
          <a:off x="0" y="934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99" name="TextBox 398">
          <a:extLst>
            <a:ext uri="{FF2B5EF4-FFF2-40B4-BE49-F238E27FC236}">
              <a16:creationId xmlns:a16="http://schemas.microsoft.com/office/drawing/2014/main" id="{EFF4C3BC-1ABD-43D2-96DB-C2276CECE079}"/>
            </a:ext>
          </a:extLst>
        </xdr:cNvPr>
        <xdr:cNvSpPr txBox="1"/>
      </xdr:nvSpPr>
      <xdr:spPr>
        <a:xfrm>
          <a:off x="0" y="25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00" name="TextBox 399">
          <a:extLst>
            <a:ext uri="{FF2B5EF4-FFF2-40B4-BE49-F238E27FC236}">
              <a16:creationId xmlns:a16="http://schemas.microsoft.com/office/drawing/2014/main" id="{F3BB06C9-885D-4AF6-B291-A664131C92C8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01" name="TextBox 400">
          <a:extLst>
            <a:ext uri="{FF2B5EF4-FFF2-40B4-BE49-F238E27FC236}">
              <a16:creationId xmlns:a16="http://schemas.microsoft.com/office/drawing/2014/main" id="{48CD61A4-8551-4C63-BF3D-A86E177344E9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02" name="TextBox 401">
          <a:extLst>
            <a:ext uri="{FF2B5EF4-FFF2-40B4-BE49-F238E27FC236}">
              <a16:creationId xmlns:a16="http://schemas.microsoft.com/office/drawing/2014/main" id="{F258CC80-102A-4FDC-9BDE-0E64CFBDCB0F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03" name="TextBox 402">
          <a:extLst>
            <a:ext uri="{FF2B5EF4-FFF2-40B4-BE49-F238E27FC236}">
              <a16:creationId xmlns:a16="http://schemas.microsoft.com/office/drawing/2014/main" id="{3FDACC94-74F3-4629-86B9-BC0092E54C9F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04" name="TextBox 403">
          <a:extLst>
            <a:ext uri="{FF2B5EF4-FFF2-40B4-BE49-F238E27FC236}">
              <a16:creationId xmlns:a16="http://schemas.microsoft.com/office/drawing/2014/main" id="{AC35ACD0-EF8A-48F2-A25E-46698333B01A}"/>
            </a:ext>
          </a:extLst>
        </xdr:cNvPr>
        <xdr:cNvSpPr txBox="1"/>
      </xdr:nvSpPr>
      <xdr:spPr>
        <a:xfrm>
          <a:off x="0" y="1155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5" name="TextBox 404">
          <a:extLst>
            <a:ext uri="{FF2B5EF4-FFF2-40B4-BE49-F238E27FC236}">
              <a16:creationId xmlns:a16="http://schemas.microsoft.com/office/drawing/2014/main" id="{71E8DDB5-8270-40C2-9A23-0652A88D044B}"/>
            </a:ext>
          </a:extLst>
        </xdr:cNvPr>
        <xdr:cNvSpPr txBox="1"/>
      </xdr:nvSpPr>
      <xdr:spPr>
        <a:xfrm>
          <a:off x="0" y="2204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06" name="TextBox 405">
          <a:extLst>
            <a:ext uri="{FF2B5EF4-FFF2-40B4-BE49-F238E27FC236}">
              <a16:creationId xmlns:a16="http://schemas.microsoft.com/office/drawing/2014/main" id="{DE530A80-C202-4E09-BF46-9A2459C7DEA3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07" name="TextBox 406">
          <a:extLst>
            <a:ext uri="{FF2B5EF4-FFF2-40B4-BE49-F238E27FC236}">
              <a16:creationId xmlns:a16="http://schemas.microsoft.com/office/drawing/2014/main" id="{9DD1560A-D1D6-40EB-9E06-2412FCBBE755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08" name="TextBox 407">
          <a:extLst>
            <a:ext uri="{FF2B5EF4-FFF2-40B4-BE49-F238E27FC236}">
              <a16:creationId xmlns:a16="http://schemas.microsoft.com/office/drawing/2014/main" id="{7EC62C3A-8B75-4048-A527-C2781741DC0F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09" name="TextBox 408">
          <a:extLst>
            <a:ext uri="{FF2B5EF4-FFF2-40B4-BE49-F238E27FC236}">
              <a16:creationId xmlns:a16="http://schemas.microsoft.com/office/drawing/2014/main" id="{CE0CAAC8-D74E-4177-B9E5-10F8CB5D8BA3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410" name="TextBox 409">
          <a:extLst>
            <a:ext uri="{FF2B5EF4-FFF2-40B4-BE49-F238E27FC236}">
              <a16:creationId xmlns:a16="http://schemas.microsoft.com/office/drawing/2014/main" id="{B566E046-0EE6-41FA-9933-35195DB5779B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11" name="TextBox 410">
          <a:extLst>
            <a:ext uri="{FF2B5EF4-FFF2-40B4-BE49-F238E27FC236}">
              <a16:creationId xmlns:a16="http://schemas.microsoft.com/office/drawing/2014/main" id="{759A12FE-A517-487B-8D84-32A0EC6EFBA4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12" name="TextBox 411">
          <a:extLst>
            <a:ext uri="{FF2B5EF4-FFF2-40B4-BE49-F238E27FC236}">
              <a16:creationId xmlns:a16="http://schemas.microsoft.com/office/drawing/2014/main" id="{CA1B2821-4CF4-4C71-96AA-F6450B3011EC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13" name="TextBox 412">
          <a:extLst>
            <a:ext uri="{FF2B5EF4-FFF2-40B4-BE49-F238E27FC236}">
              <a16:creationId xmlns:a16="http://schemas.microsoft.com/office/drawing/2014/main" id="{502D640C-2A50-4234-AF9A-ED7A1B4DC196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14" name="TextBox 413">
          <a:extLst>
            <a:ext uri="{FF2B5EF4-FFF2-40B4-BE49-F238E27FC236}">
              <a16:creationId xmlns:a16="http://schemas.microsoft.com/office/drawing/2014/main" id="{3C4519AE-684F-441F-9B70-118C177C9885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5" name="TextBox 414">
          <a:extLst>
            <a:ext uri="{FF2B5EF4-FFF2-40B4-BE49-F238E27FC236}">
              <a16:creationId xmlns:a16="http://schemas.microsoft.com/office/drawing/2014/main" id="{6465AFF3-5101-4116-9EFA-503D24180333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16" name="TextBox 415">
          <a:extLst>
            <a:ext uri="{FF2B5EF4-FFF2-40B4-BE49-F238E27FC236}">
              <a16:creationId xmlns:a16="http://schemas.microsoft.com/office/drawing/2014/main" id="{03D668E3-3AE4-4CCA-8350-4F9EC8FE7E45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17" name="TextBox 416">
          <a:extLst>
            <a:ext uri="{FF2B5EF4-FFF2-40B4-BE49-F238E27FC236}">
              <a16:creationId xmlns:a16="http://schemas.microsoft.com/office/drawing/2014/main" id="{27EF9C67-267C-4C97-943F-3E4668B5B6EB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18" name="TextBox 417">
          <a:extLst>
            <a:ext uri="{FF2B5EF4-FFF2-40B4-BE49-F238E27FC236}">
              <a16:creationId xmlns:a16="http://schemas.microsoft.com/office/drawing/2014/main" id="{A0BB694E-DEDB-4556-AF2C-DA38983C7CB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9" name="TextBox 418">
          <a:extLst>
            <a:ext uri="{FF2B5EF4-FFF2-40B4-BE49-F238E27FC236}">
              <a16:creationId xmlns:a16="http://schemas.microsoft.com/office/drawing/2014/main" id="{C3C9DD68-AE04-43FF-8017-AA06327A5F8C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20" name="TextBox 419">
          <a:extLst>
            <a:ext uri="{FF2B5EF4-FFF2-40B4-BE49-F238E27FC236}">
              <a16:creationId xmlns:a16="http://schemas.microsoft.com/office/drawing/2014/main" id="{734950FA-8E65-4F16-8BA4-8060CB69A189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21" name="TextBox 420">
          <a:extLst>
            <a:ext uri="{FF2B5EF4-FFF2-40B4-BE49-F238E27FC236}">
              <a16:creationId xmlns:a16="http://schemas.microsoft.com/office/drawing/2014/main" id="{D5085DEE-565D-49EB-8144-1E16D66115A7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422" name="TextBox 421">
          <a:extLst>
            <a:ext uri="{FF2B5EF4-FFF2-40B4-BE49-F238E27FC236}">
              <a16:creationId xmlns:a16="http://schemas.microsoft.com/office/drawing/2014/main" id="{194696A4-B94B-4E2D-80C8-52496319B7B5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23" name="TextBox 422">
          <a:extLst>
            <a:ext uri="{FF2B5EF4-FFF2-40B4-BE49-F238E27FC236}">
              <a16:creationId xmlns:a16="http://schemas.microsoft.com/office/drawing/2014/main" id="{9F33BCE4-AB7B-44EE-8158-48D1B0E295D2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24" name="TextBox 423">
          <a:extLst>
            <a:ext uri="{FF2B5EF4-FFF2-40B4-BE49-F238E27FC236}">
              <a16:creationId xmlns:a16="http://schemas.microsoft.com/office/drawing/2014/main" id="{56DF3FE6-8A1C-49EC-A374-079D61ED867B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25" name="TextBox 424">
          <a:extLst>
            <a:ext uri="{FF2B5EF4-FFF2-40B4-BE49-F238E27FC236}">
              <a16:creationId xmlns:a16="http://schemas.microsoft.com/office/drawing/2014/main" id="{761F9262-638A-4B12-87D2-AAB52EFB72A8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26" name="TextBox 425">
          <a:extLst>
            <a:ext uri="{FF2B5EF4-FFF2-40B4-BE49-F238E27FC236}">
              <a16:creationId xmlns:a16="http://schemas.microsoft.com/office/drawing/2014/main" id="{ABDBC01D-B1AB-441F-9D8A-8857F5BE42E6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27" name="TextBox 426">
          <a:extLst>
            <a:ext uri="{FF2B5EF4-FFF2-40B4-BE49-F238E27FC236}">
              <a16:creationId xmlns:a16="http://schemas.microsoft.com/office/drawing/2014/main" id="{806C0AC7-0EC1-480A-A4D5-E3FEA659BD33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28" name="TextBox 427">
          <a:extLst>
            <a:ext uri="{FF2B5EF4-FFF2-40B4-BE49-F238E27FC236}">
              <a16:creationId xmlns:a16="http://schemas.microsoft.com/office/drawing/2014/main" id="{BABE77B4-7624-4070-A9EB-29E97D7670CF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29" name="TextBox 428">
          <a:extLst>
            <a:ext uri="{FF2B5EF4-FFF2-40B4-BE49-F238E27FC236}">
              <a16:creationId xmlns:a16="http://schemas.microsoft.com/office/drawing/2014/main" id="{23B458E8-6484-4F20-87CF-C3D5C17FE793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30" name="TextBox 429">
          <a:extLst>
            <a:ext uri="{FF2B5EF4-FFF2-40B4-BE49-F238E27FC236}">
              <a16:creationId xmlns:a16="http://schemas.microsoft.com/office/drawing/2014/main" id="{EB41C6E8-890B-48CE-B308-024A32098BC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31" name="TextBox 430">
          <a:extLst>
            <a:ext uri="{FF2B5EF4-FFF2-40B4-BE49-F238E27FC236}">
              <a16:creationId xmlns:a16="http://schemas.microsoft.com/office/drawing/2014/main" id="{521B35AB-22D7-4B57-9D00-E5AB0DBD24EB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32" name="TextBox 431">
          <a:extLst>
            <a:ext uri="{FF2B5EF4-FFF2-40B4-BE49-F238E27FC236}">
              <a16:creationId xmlns:a16="http://schemas.microsoft.com/office/drawing/2014/main" id="{D62D8E75-EDF3-42B9-9C9F-A42D54E8262C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33" name="TextBox 432">
          <a:extLst>
            <a:ext uri="{FF2B5EF4-FFF2-40B4-BE49-F238E27FC236}">
              <a16:creationId xmlns:a16="http://schemas.microsoft.com/office/drawing/2014/main" id="{0DF20492-E60F-4ED6-AB74-9F5D2993BF3E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34" name="TextBox 433">
          <a:extLst>
            <a:ext uri="{FF2B5EF4-FFF2-40B4-BE49-F238E27FC236}">
              <a16:creationId xmlns:a16="http://schemas.microsoft.com/office/drawing/2014/main" id="{1D7DC801-E57E-4622-A6EA-9162FD3C0FDE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35" name="TextBox 434">
          <a:extLst>
            <a:ext uri="{FF2B5EF4-FFF2-40B4-BE49-F238E27FC236}">
              <a16:creationId xmlns:a16="http://schemas.microsoft.com/office/drawing/2014/main" id="{773A7AF6-1B51-4582-8C73-E1759B56A05C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36" name="TextBox 435">
          <a:extLst>
            <a:ext uri="{FF2B5EF4-FFF2-40B4-BE49-F238E27FC236}">
              <a16:creationId xmlns:a16="http://schemas.microsoft.com/office/drawing/2014/main" id="{3BED8ABF-42FE-4D19-A1DD-04ED8A2AA714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37" name="TextBox 436">
          <a:extLst>
            <a:ext uri="{FF2B5EF4-FFF2-40B4-BE49-F238E27FC236}">
              <a16:creationId xmlns:a16="http://schemas.microsoft.com/office/drawing/2014/main" id="{2396A26F-FB03-4A5D-9EFA-28C4F4CA5F7A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38" name="TextBox 437">
          <a:extLst>
            <a:ext uri="{FF2B5EF4-FFF2-40B4-BE49-F238E27FC236}">
              <a16:creationId xmlns:a16="http://schemas.microsoft.com/office/drawing/2014/main" id="{0A50AFE8-ED57-4D12-8B91-05E85081C4D8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39" name="TextBox 438">
          <a:extLst>
            <a:ext uri="{FF2B5EF4-FFF2-40B4-BE49-F238E27FC236}">
              <a16:creationId xmlns:a16="http://schemas.microsoft.com/office/drawing/2014/main" id="{5A2CFE14-C8A5-4276-B388-F3F18E011D85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40" name="TextBox 439">
          <a:extLst>
            <a:ext uri="{FF2B5EF4-FFF2-40B4-BE49-F238E27FC236}">
              <a16:creationId xmlns:a16="http://schemas.microsoft.com/office/drawing/2014/main" id="{DCE13EB6-091B-49E4-9577-91F5552C439E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41" name="TextBox 440">
          <a:extLst>
            <a:ext uri="{FF2B5EF4-FFF2-40B4-BE49-F238E27FC236}">
              <a16:creationId xmlns:a16="http://schemas.microsoft.com/office/drawing/2014/main" id="{304FBE3D-C813-4E54-94EE-A2413E0464A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42" name="TextBox 441">
          <a:extLst>
            <a:ext uri="{FF2B5EF4-FFF2-40B4-BE49-F238E27FC236}">
              <a16:creationId xmlns:a16="http://schemas.microsoft.com/office/drawing/2014/main" id="{CEE66BFA-2CDF-454A-8884-5F3133EAEAAB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43" name="TextBox 442">
          <a:extLst>
            <a:ext uri="{FF2B5EF4-FFF2-40B4-BE49-F238E27FC236}">
              <a16:creationId xmlns:a16="http://schemas.microsoft.com/office/drawing/2014/main" id="{D6320AF0-C6FC-4EE4-9B2B-11B5D66B201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44" name="TextBox 443">
          <a:extLst>
            <a:ext uri="{FF2B5EF4-FFF2-40B4-BE49-F238E27FC236}">
              <a16:creationId xmlns:a16="http://schemas.microsoft.com/office/drawing/2014/main" id="{7416FC0E-BC59-42CF-A102-F4387D8FCF7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45" name="TextBox 444">
          <a:extLst>
            <a:ext uri="{FF2B5EF4-FFF2-40B4-BE49-F238E27FC236}">
              <a16:creationId xmlns:a16="http://schemas.microsoft.com/office/drawing/2014/main" id="{2E30C973-DD52-4ADD-9D71-7E90494C14E9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46" name="TextBox 445">
          <a:extLst>
            <a:ext uri="{FF2B5EF4-FFF2-40B4-BE49-F238E27FC236}">
              <a16:creationId xmlns:a16="http://schemas.microsoft.com/office/drawing/2014/main" id="{CDD8F6DA-688C-4407-B79B-8A9C0D8C8B80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47" name="TextBox 446">
          <a:extLst>
            <a:ext uri="{FF2B5EF4-FFF2-40B4-BE49-F238E27FC236}">
              <a16:creationId xmlns:a16="http://schemas.microsoft.com/office/drawing/2014/main" id="{3632F18D-5BAF-45A8-BAD5-228F7A68D374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48" name="TextBox 447">
          <a:extLst>
            <a:ext uri="{FF2B5EF4-FFF2-40B4-BE49-F238E27FC236}">
              <a16:creationId xmlns:a16="http://schemas.microsoft.com/office/drawing/2014/main" id="{9BD8AAAC-9B18-4972-8E98-B1348AA0D313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49" name="TextBox 448">
          <a:extLst>
            <a:ext uri="{FF2B5EF4-FFF2-40B4-BE49-F238E27FC236}">
              <a16:creationId xmlns:a16="http://schemas.microsoft.com/office/drawing/2014/main" id="{24CD7852-B4F6-4CD2-B2E6-4F19D8D252BB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50" name="TextBox 449">
          <a:extLst>
            <a:ext uri="{FF2B5EF4-FFF2-40B4-BE49-F238E27FC236}">
              <a16:creationId xmlns:a16="http://schemas.microsoft.com/office/drawing/2014/main" id="{BE8605E4-A2A2-4C7F-ABB3-C30BA4D309E4}"/>
            </a:ext>
          </a:extLst>
        </xdr:cNvPr>
        <xdr:cNvSpPr txBox="1"/>
      </xdr:nvSpPr>
      <xdr:spPr>
        <a:xfrm>
          <a:off x="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1" name="TextBox 450">
          <a:extLst>
            <a:ext uri="{FF2B5EF4-FFF2-40B4-BE49-F238E27FC236}">
              <a16:creationId xmlns:a16="http://schemas.microsoft.com/office/drawing/2014/main" id="{2ACDBF2C-6C81-449D-BAB1-0241EC8FC670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452" name="TextBox 451">
          <a:extLst>
            <a:ext uri="{FF2B5EF4-FFF2-40B4-BE49-F238E27FC236}">
              <a16:creationId xmlns:a16="http://schemas.microsoft.com/office/drawing/2014/main" id="{F4E54E63-4C70-44C9-89C2-C3E593B00955}"/>
            </a:ext>
          </a:extLst>
        </xdr:cNvPr>
        <xdr:cNvSpPr txBox="1"/>
      </xdr:nvSpPr>
      <xdr:spPr>
        <a:xfrm>
          <a:off x="0" y="8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53" name="TextBox 452">
          <a:extLst>
            <a:ext uri="{FF2B5EF4-FFF2-40B4-BE49-F238E27FC236}">
              <a16:creationId xmlns:a16="http://schemas.microsoft.com/office/drawing/2014/main" id="{82497E13-7F10-42B8-B1F2-3B13A8C6E87C}"/>
            </a:ext>
          </a:extLst>
        </xdr:cNvPr>
        <xdr:cNvSpPr txBox="1"/>
      </xdr:nvSpPr>
      <xdr:spPr>
        <a:xfrm>
          <a:off x="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54" name="TextBox 453">
          <a:extLst>
            <a:ext uri="{FF2B5EF4-FFF2-40B4-BE49-F238E27FC236}">
              <a16:creationId xmlns:a16="http://schemas.microsoft.com/office/drawing/2014/main" id="{BE62AC61-C0F6-402B-9123-631F3EEE9B0A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5" name="TextBox 454">
          <a:extLst>
            <a:ext uri="{FF2B5EF4-FFF2-40B4-BE49-F238E27FC236}">
              <a16:creationId xmlns:a16="http://schemas.microsoft.com/office/drawing/2014/main" id="{4E2BF794-6087-495B-92D3-CD9665737F9B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56" name="TextBox 455">
          <a:extLst>
            <a:ext uri="{FF2B5EF4-FFF2-40B4-BE49-F238E27FC236}">
              <a16:creationId xmlns:a16="http://schemas.microsoft.com/office/drawing/2014/main" id="{9562313F-573E-4D36-A2BC-6CA24197AE15}"/>
            </a:ext>
          </a:extLst>
        </xdr:cNvPr>
        <xdr:cNvSpPr txBox="1"/>
      </xdr:nvSpPr>
      <xdr:spPr>
        <a:xfrm>
          <a:off x="0" y="1412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57" name="TextBox 456">
          <a:extLst>
            <a:ext uri="{FF2B5EF4-FFF2-40B4-BE49-F238E27FC236}">
              <a16:creationId xmlns:a16="http://schemas.microsoft.com/office/drawing/2014/main" id="{331E0F5A-1E23-4003-A871-58775282B527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58" name="TextBox 457">
          <a:extLst>
            <a:ext uri="{FF2B5EF4-FFF2-40B4-BE49-F238E27FC236}">
              <a16:creationId xmlns:a16="http://schemas.microsoft.com/office/drawing/2014/main" id="{DD795075-A29A-41F0-9B43-435D9B5046C4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59" name="TextBox 458">
          <a:extLst>
            <a:ext uri="{FF2B5EF4-FFF2-40B4-BE49-F238E27FC236}">
              <a16:creationId xmlns:a16="http://schemas.microsoft.com/office/drawing/2014/main" id="{B381261A-0FBC-4449-9358-39C59194FE29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60" name="TextBox 459">
          <a:extLst>
            <a:ext uri="{FF2B5EF4-FFF2-40B4-BE49-F238E27FC236}">
              <a16:creationId xmlns:a16="http://schemas.microsoft.com/office/drawing/2014/main" id="{EF323CFC-1B3D-4150-8141-EBF34FCD2DE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61" name="TextBox 460">
          <a:extLst>
            <a:ext uri="{FF2B5EF4-FFF2-40B4-BE49-F238E27FC236}">
              <a16:creationId xmlns:a16="http://schemas.microsoft.com/office/drawing/2014/main" id="{B3B20F79-B653-429F-9613-CEB58458BE6D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62" name="TextBox 461">
          <a:extLst>
            <a:ext uri="{FF2B5EF4-FFF2-40B4-BE49-F238E27FC236}">
              <a16:creationId xmlns:a16="http://schemas.microsoft.com/office/drawing/2014/main" id="{3A1ACD66-EA68-4CE7-B363-81FC0E196E7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63" name="TextBox 462">
          <a:extLst>
            <a:ext uri="{FF2B5EF4-FFF2-40B4-BE49-F238E27FC236}">
              <a16:creationId xmlns:a16="http://schemas.microsoft.com/office/drawing/2014/main" id="{86380A5D-5E76-4727-A650-FA12CD05483E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64" name="TextBox 463">
          <a:extLst>
            <a:ext uri="{FF2B5EF4-FFF2-40B4-BE49-F238E27FC236}">
              <a16:creationId xmlns:a16="http://schemas.microsoft.com/office/drawing/2014/main" id="{1C8C5A83-5B34-4F23-85F7-1ECC1B3975DF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65" name="TextBox 464">
          <a:extLst>
            <a:ext uri="{FF2B5EF4-FFF2-40B4-BE49-F238E27FC236}">
              <a16:creationId xmlns:a16="http://schemas.microsoft.com/office/drawing/2014/main" id="{F69799D9-1751-448D-AEFA-B3F69BCCAB44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66" name="TextBox 465">
          <a:extLst>
            <a:ext uri="{FF2B5EF4-FFF2-40B4-BE49-F238E27FC236}">
              <a16:creationId xmlns:a16="http://schemas.microsoft.com/office/drawing/2014/main" id="{A3B50466-BD4C-4EAF-B42D-1609686A7CE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67" name="TextBox 466">
          <a:extLst>
            <a:ext uri="{FF2B5EF4-FFF2-40B4-BE49-F238E27FC236}">
              <a16:creationId xmlns:a16="http://schemas.microsoft.com/office/drawing/2014/main" id="{20A4615A-1C0C-4104-846A-30D2563259FC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68" name="TextBox 467">
          <a:extLst>
            <a:ext uri="{FF2B5EF4-FFF2-40B4-BE49-F238E27FC236}">
              <a16:creationId xmlns:a16="http://schemas.microsoft.com/office/drawing/2014/main" id="{1362C6D5-61FA-46A8-B9C7-AC8CA30E9265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69" name="TextBox 468">
          <a:extLst>
            <a:ext uri="{FF2B5EF4-FFF2-40B4-BE49-F238E27FC236}">
              <a16:creationId xmlns:a16="http://schemas.microsoft.com/office/drawing/2014/main" id="{32082B9F-AF19-4B92-8D70-ACC0F5DB6521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70" name="TextBox 469">
          <a:extLst>
            <a:ext uri="{FF2B5EF4-FFF2-40B4-BE49-F238E27FC236}">
              <a16:creationId xmlns:a16="http://schemas.microsoft.com/office/drawing/2014/main" id="{8564DED5-F899-4739-9B21-B687AB60121A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71" name="TextBox 470">
          <a:extLst>
            <a:ext uri="{FF2B5EF4-FFF2-40B4-BE49-F238E27FC236}">
              <a16:creationId xmlns:a16="http://schemas.microsoft.com/office/drawing/2014/main" id="{BBDB94CD-C9E8-4D18-ACD7-27C471E08BB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72" name="TextBox 471">
          <a:extLst>
            <a:ext uri="{FF2B5EF4-FFF2-40B4-BE49-F238E27FC236}">
              <a16:creationId xmlns:a16="http://schemas.microsoft.com/office/drawing/2014/main" id="{B74010AD-6DB8-4FB3-9634-A77247450F95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73" name="TextBox 472">
          <a:extLst>
            <a:ext uri="{FF2B5EF4-FFF2-40B4-BE49-F238E27FC236}">
              <a16:creationId xmlns:a16="http://schemas.microsoft.com/office/drawing/2014/main" id="{7BFF3933-13D0-49C4-AA00-E6688319DCCD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74" name="TextBox 473">
          <a:extLst>
            <a:ext uri="{FF2B5EF4-FFF2-40B4-BE49-F238E27FC236}">
              <a16:creationId xmlns:a16="http://schemas.microsoft.com/office/drawing/2014/main" id="{75306942-4A91-4E66-8214-41209A432AC6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75" name="TextBox 474">
          <a:extLst>
            <a:ext uri="{FF2B5EF4-FFF2-40B4-BE49-F238E27FC236}">
              <a16:creationId xmlns:a16="http://schemas.microsoft.com/office/drawing/2014/main" id="{C1A70496-EBD9-4762-B8FA-2EEF4DD95A14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76" name="TextBox 475">
          <a:extLst>
            <a:ext uri="{FF2B5EF4-FFF2-40B4-BE49-F238E27FC236}">
              <a16:creationId xmlns:a16="http://schemas.microsoft.com/office/drawing/2014/main" id="{9AE7BCD2-0AA6-42C4-BB01-B3A32640920B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77" name="TextBox 476">
          <a:extLst>
            <a:ext uri="{FF2B5EF4-FFF2-40B4-BE49-F238E27FC236}">
              <a16:creationId xmlns:a16="http://schemas.microsoft.com/office/drawing/2014/main" id="{E5B6E264-229F-4CDA-BB26-AB7894CEEF75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78" name="TextBox 477">
          <a:extLst>
            <a:ext uri="{FF2B5EF4-FFF2-40B4-BE49-F238E27FC236}">
              <a16:creationId xmlns:a16="http://schemas.microsoft.com/office/drawing/2014/main" id="{422085C2-D67C-4A3C-8ED7-CD7D1B8693E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79" name="TextBox 478">
          <a:extLst>
            <a:ext uri="{FF2B5EF4-FFF2-40B4-BE49-F238E27FC236}">
              <a16:creationId xmlns:a16="http://schemas.microsoft.com/office/drawing/2014/main" id="{78A87152-A4A9-4F6D-AB3D-A7F6FC33FD91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80" name="TextBox 479">
          <a:extLst>
            <a:ext uri="{FF2B5EF4-FFF2-40B4-BE49-F238E27FC236}">
              <a16:creationId xmlns:a16="http://schemas.microsoft.com/office/drawing/2014/main" id="{6431AB36-D50A-4AD9-827B-CD15DE11203A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81" name="TextBox 480">
          <a:extLst>
            <a:ext uri="{FF2B5EF4-FFF2-40B4-BE49-F238E27FC236}">
              <a16:creationId xmlns:a16="http://schemas.microsoft.com/office/drawing/2014/main" id="{FF45E1D2-9602-4628-8206-D3AB5C8F5CB3}"/>
            </a:ext>
          </a:extLst>
        </xdr:cNvPr>
        <xdr:cNvSpPr txBox="1"/>
      </xdr:nvSpPr>
      <xdr:spPr>
        <a:xfrm>
          <a:off x="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82" name="TextBox 481">
          <a:extLst>
            <a:ext uri="{FF2B5EF4-FFF2-40B4-BE49-F238E27FC236}">
              <a16:creationId xmlns:a16="http://schemas.microsoft.com/office/drawing/2014/main" id="{474E86F3-86D9-4C72-AC06-C0AFF95FE3CB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83" name="TextBox 482">
          <a:extLst>
            <a:ext uri="{FF2B5EF4-FFF2-40B4-BE49-F238E27FC236}">
              <a16:creationId xmlns:a16="http://schemas.microsoft.com/office/drawing/2014/main" id="{A1040E6F-CD68-447F-B012-71F6E6DE6812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84" name="TextBox 483">
          <a:extLst>
            <a:ext uri="{FF2B5EF4-FFF2-40B4-BE49-F238E27FC236}">
              <a16:creationId xmlns:a16="http://schemas.microsoft.com/office/drawing/2014/main" id="{2049A738-5AAA-42FF-9C7D-B23D51F1E7E6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85" name="TextBox 484">
          <a:extLst>
            <a:ext uri="{FF2B5EF4-FFF2-40B4-BE49-F238E27FC236}">
              <a16:creationId xmlns:a16="http://schemas.microsoft.com/office/drawing/2014/main" id="{F07C2123-5758-44B9-AE5C-C1A9E87F4383}"/>
            </a:ext>
          </a:extLst>
        </xdr:cNvPr>
        <xdr:cNvSpPr txBox="1"/>
      </xdr:nvSpPr>
      <xdr:spPr>
        <a:xfrm>
          <a:off x="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86" name="TextBox 485">
          <a:extLst>
            <a:ext uri="{FF2B5EF4-FFF2-40B4-BE49-F238E27FC236}">
              <a16:creationId xmlns:a16="http://schemas.microsoft.com/office/drawing/2014/main" id="{97AC4A6E-1CB1-47D3-8E63-36B06AE409E4}"/>
            </a:ext>
          </a:extLst>
        </xdr:cNvPr>
        <xdr:cNvSpPr txBox="1"/>
      </xdr:nvSpPr>
      <xdr:spPr>
        <a:xfrm>
          <a:off x="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87" name="TextBox 486">
          <a:extLst>
            <a:ext uri="{FF2B5EF4-FFF2-40B4-BE49-F238E27FC236}">
              <a16:creationId xmlns:a16="http://schemas.microsoft.com/office/drawing/2014/main" id="{27F8D32B-A380-4D71-96C0-CCD98F5AD3A2}"/>
            </a:ext>
          </a:extLst>
        </xdr:cNvPr>
        <xdr:cNvSpPr txBox="1"/>
      </xdr:nvSpPr>
      <xdr:spPr>
        <a:xfrm>
          <a:off x="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88" name="TextBox 487">
          <a:extLst>
            <a:ext uri="{FF2B5EF4-FFF2-40B4-BE49-F238E27FC236}">
              <a16:creationId xmlns:a16="http://schemas.microsoft.com/office/drawing/2014/main" id="{0668FDA9-D874-4AEA-B866-DBD05CD4D105}"/>
            </a:ext>
          </a:extLst>
        </xdr:cNvPr>
        <xdr:cNvSpPr txBox="1"/>
      </xdr:nvSpPr>
      <xdr:spPr>
        <a:xfrm>
          <a:off x="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89" name="TextBox 488">
          <a:extLst>
            <a:ext uri="{FF2B5EF4-FFF2-40B4-BE49-F238E27FC236}">
              <a16:creationId xmlns:a16="http://schemas.microsoft.com/office/drawing/2014/main" id="{A35B6ABC-4EE9-419D-990C-A5C3D2A1DBAD}"/>
            </a:ext>
          </a:extLst>
        </xdr:cNvPr>
        <xdr:cNvSpPr txBox="1"/>
      </xdr:nvSpPr>
      <xdr:spPr>
        <a:xfrm>
          <a:off x="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90" name="TextBox 489">
          <a:extLst>
            <a:ext uri="{FF2B5EF4-FFF2-40B4-BE49-F238E27FC236}">
              <a16:creationId xmlns:a16="http://schemas.microsoft.com/office/drawing/2014/main" id="{3A0DCEED-6285-4499-805B-5055FC13755F}"/>
            </a:ext>
          </a:extLst>
        </xdr:cNvPr>
        <xdr:cNvSpPr txBox="1"/>
      </xdr:nvSpPr>
      <xdr:spPr>
        <a:xfrm>
          <a:off x="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91" name="TextBox 490">
          <a:extLst>
            <a:ext uri="{FF2B5EF4-FFF2-40B4-BE49-F238E27FC236}">
              <a16:creationId xmlns:a16="http://schemas.microsoft.com/office/drawing/2014/main" id="{5DCAE024-9B74-4057-946C-DCB8C1F30111}"/>
            </a:ext>
          </a:extLst>
        </xdr:cNvPr>
        <xdr:cNvSpPr txBox="1"/>
      </xdr:nvSpPr>
      <xdr:spPr>
        <a:xfrm>
          <a:off x="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92" name="TextBox 491">
          <a:extLst>
            <a:ext uri="{FF2B5EF4-FFF2-40B4-BE49-F238E27FC236}">
              <a16:creationId xmlns:a16="http://schemas.microsoft.com/office/drawing/2014/main" id="{54FF079A-0AC9-4690-B2A9-9CC882AD34A9}"/>
            </a:ext>
          </a:extLst>
        </xdr:cNvPr>
        <xdr:cNvSpPr txBox="1"/>
      </xdr:nvSpPr>
      <xdr:spPr>
        <a:xfrm>
          <a:off x="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93" name="TextBox 492">
          <a:extLst>
            <a:ext uri="{FF2B5EF4-FFF2-40B4-BE49-F238E27FC236}">
              <a16:creationId xmlns:a16="http://schemas.microsoft.com/office/drawing/2014/main" id="{56D1DC30-1106-4190-BDC7-83BDCBE24029}"/>
            </a:ext>
          </a:extLst>
        </xdr:cNvPr>
        <xdr:cNvSpPr txBox="1"/>
      </xdr:nvSpPr>
      <xdr:spPr>
        <a:xfrm>
          <a:off x="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94" name="TextBox 493">
          <a:extLst>
            <a:ext uri="{FF2B5EF4-FFF2-40B4-BE49-F238E27FC236}">
              <a16:creationId xmlns:a16="http://schemas.microsoft.com/office/drawing/2014/main" id="{6A366F04-0492-4C89-BE9B-3ABADE7DDF09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95" name="TextBox 494">
          <a:extLst>
            <a:ext uri="{FF2B5EF4-FFF2-40B4-BE49-F238E27FC236}">
              <a16:creationId xmlns:a16="http://schemas.microsoft.com/office/drawing/2014/main" id="{710AA792-622B-46DB-ACF4-E5C22F3E6965}"/>
            </a:ext>
          </a:extLst>
        </xdr:cNvPr>
        <xdr:cNvSpPr txBox="1"/>
      </xdr:nvSpPr>
      <xdr:spPr>
        <a:xfrm>
          <a:off x="0" y="1247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96" name="TextBox 495">
          <a:extLst>
            <a:ext uri="{FF2B5EF4-FFF2-40B4-BE49-F238E27FC236}">
              <a16:creationId xmlns:a16="http://schemas.microsoft.com/office/drawing/2014/main" id="{94FEE3B1-1050-409A-BBBE-BDB6FB02774D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97" name="TextBox 496">
          <a:extLst>
            <a:ext uri="{FF2B5EF4-FFF2-40B4-BE49-F238E27FC236}">
              <a16:creationId xmlns:a16="http://schemas.microsoft.com/office/drawing/2014/main" id="{43BD9A06-C098-4350-84B9-292F16DE4871}"/>
            </a:ext>
          </a:extLst>
        </xdr:cNvPr>
        <xdr:cNvSpPr txBox="1"/>
      </xdr:nvSpPr>
      <xdr:spPr>
        <a:xfrm>
          <a:off x="0" y="934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98" name="TextBox 497">
          <a:extLst>
            <a:ext uri="{FF2B5EF4-FFF2-40B4-BE49-F238E27FC236}">
              <a16:creationId xmlns:a16="http://schemas.microsoft.com/office/drawing/2014/main" id="{DB871311-7417-4BE8-A9C9-8582E6A551C4}"/>
            </a:ext>
          </a:extLst>
        </xdr:cNvPr>
        <xdr:cNvSpPr txBox="1"/>
      </xdr:nvSpPr>
      <xdr:spPr>
        <a:xfrm>
          <a:off x="0" y="25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99" name="TextBox 498">
          <a:extLst>
            <a:ext uri="{FF2B5EF4-FFF2-40B4-BE49-F238E27FC236}">
              <a16:creationId xmlns:a16="http://schemas.microsoft.com/office/drawing/2014/main" id="{CC5E53EF-1336-4C52-9F14-8A755F8AA308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00" name="TextBox 499">
          <a:extLst>
            <a:ext uri="{FF2B5EF4-FFF2-40B4-BE49-F238E27FC236}">
              <a16:creationId xmlns:a16="http://schemas.microsoft.com/office/drawing/2014/main" id="{2E6FD542-266F-4738-A703-B075415E8E9A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01" name="TextBox 500">
          <a:extLst>
            <a:ext uri="{FF2B5EF4-FFF2-40B4-BE49-F238E27FC236}">
              <a16:creationId xmlns:a16="http://schemas.microsoft.com/office/drawing/2014/main" id="{5A3E4E9E-F4BB-451A-86A0-1FCA444A5F2B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502" name="TextBox 501">
          <a:extLst>
            <a:ext uri="{FF2B5EF4-FFF2-40B4-BE49-F238E27FC236}">
              <a16:creationId xmlns:a16="http://schemas.microsoft.com/office/drawing/2014/main" id="{8DB89C7C-5B9D-4B53-BE0D-6C2EA6353F3C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503" name="TextBox 502">
          <a:extLst>
            <a:ext uri="{FF2B5EF4-FFF2-40B4-BE49-F238E27FC236}">
              <a16:creationId xmlns:a16="http://schemas.microsoft.com/office/drawing/2014/main" id="{11F7BE6F-4AF9-4485-A5DB-CF04534EEEEC}"/>
            </a:ext>
          </a:extLst>
        </xdr:cNvPr>
        <xdr:cNvSpPr txBox="1"/>
      </xdr:nvSpPr>
      <xdr:spPr>
        <a:xfrm>
          <a:off x="0" y="1155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04" name="TextBox 503">
          <a:extLst>
            <a:ext uri="{FF2B5EF4-FFF2-40B4-BE49-F238E27FC236}">
              <a16:creationId xmlns:a16="http://schemas.microsoft.com/office/drawing/2014/main" id="{8188DDE4-A418-4B66-AA5B-D0DB7D6F898E}"/>
            </a:ext>
          </a:extLst>
        </xdr:cNvPr>
        <xdr:cNvSpPr txBox="1"/>
      </xdr:nvSpPr>
      <xdr:spPr>
        <a:xfrm>
          <a:off x="0" y="2204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5" name="TextBox 504">
          <a:extLst>
            <a:ext uri="{FF2B5EF4-FFF2-40B4-BE49-F238E27FC236}">
              <a16:creationId xmlns:a16="http://schemas.microsoft.com/office/drawing/2014/main" id="{66308437-4039-426F-9F2C-325F76C6A275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506" name="TextBox 505">
          <a:extLst>
            <a:ext uri="{FF2B5EF4-FFF2-40B4-BE49-F238E27FC236}">
              <a16:creationId xmlns:a16="http://schemas.microsoft.com/office/drawing/2014/main" id="{C261691E-0665-4A20-9E13-68FE40C54BE9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507" name="TextBox 506">
          <a:extLst>
            <a:ext uri="{FF2B5EF4-FFF2-40B4-BE49-F238E27FC236}">
              <a16:creationId xmlns:a16="http://schemas.microsoft.com/office/drawing/2014/main" id="{12E7B87A-754D-40B2-A038-F9F4C6BE1B80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8" name="TextBox 507">
          <a:extLst>
            <a:ext uri="{FF2B5EF4-FFF2-40B4-BE49-F238E27FC236}">
              <a16:creationId xmlns:a16="http://schemas.microsoft.com/office/drawing/2014/main" id="{E5FC8270-ADAF-4A72-AB61-7CFD2AA153C6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509" name="TextBox 508">
          <a:extLst>
            <a:ext uri="{FF2B5EF4-FFF2-40B4-BE49-F238E27FC236}">
              <a16:creationId xmlns:a16="http://schemas.microsoft.com/office/drawing/2014/main" id="{538F4674-2508-42E9-B309-3310C99CD581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510" name="TextBox 509">
          <a:extLst>
            <a:ext uri="{FF2B5EF4-FFF2-40B4-BE49-F238E27FC236}">
              <a16:creationId xmlns:a16="http://schemas.microsoft.com/office/drawing/2014/main" id="{052DE48B-66BB-41EE-9B0D-661053BDDBA3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11" name="TextBox 510">
          <a:extLst>
            <a:ext uri="{FF2B5EF4-FFF2-40B4-BE49-F238E27FC236}">
              <a16:creationId xmlns:a16="http://schemas.microsoft.com/office/drawing/2014/main" id="{3A86DCE5-8B36-4E51-B46C-50695C589358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12" name="TextBox 511">
          <a:extLst>
            <a:ext uri="{FF2B5EF4-FFF2-40B4-BE49-F238E27FC236}">
              <a16:creationId xmlns:a16="http://schemas.microsoft.com/office/drawing/2014/main" id="{4134E5C7-F791-439C-B802-816916D3C556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513" name="TextBox 512">
          <a:extLst>
            <a:ext uri="{FF2B5EF4-FFF2-40B4-BE49-F238E27FC236}">
              <a16:creationId xmlns:a16="http://schemas.microsoft.com/office/drawing/2014/main" id="{A00979E3-BFDA-4313-AC2F-AF5E06DC671F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14" name="TextBox 513">
          <a:extLst>
            <a:ext uri="{FF2B5EF4-FFF2-40B4-BE49-F238E27FC236}">
              <a16:creationId xmlns:a16="http://schemas.microsoft.com/office/drawing/2014/main" id="{4A144EE9-FBC0-484D-A0BA-7B499F24153D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15" name="TextBox 514">
          <a:extLst>
            <a:ext uri="{FF2B5EF4-FFF2-40B4-BE49-F238E27FC236}">
              <a16:creationId xmlns:a16="http://schemas.microsoft.com/office/drawing/2014/main" id="{B4C480B1-E939-4E64-9EFA-DC2659367845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6" name="TextBox 515">
          <a:extLst>
            <a:ext uri="{FF2B5EF4-FFF2-40B4-BE49-F238E27FC236}">
              <a16:creationId xmlns:a16="http://schemas.microsoft.com/office/drawing/2014/main" id="{6BF56ADF-7921-42E9-82F4-EF8ABA53F13C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17" name="TextBox 516">
          <a:extLst>
            <a:ext uri="{FF2B5EF4-FFF2-40B4-BE49-F238E27FC236}">
              <a16:creationId xmlns:a16="http://schemas.microsoft.com/office/drawing/2014/main" id="{64E3BBBC-3E76-4768-BC73-7E04CAAA2B9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18" name="TextBox 517">
          <a:extLst>
            <a:ext uri="{FF2B5EF4-FFF2-40B4-BE49-F238E27FC236}">
              <a16:creationId xmlns:a16="http://schemas.microsoft.com/office/drawing/2014/main" id="{E1D40A59-CB84-4420-BEA1-2169D19DE47B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519" name="TextBox 518">
          <a:extLst>
            <a:ext uri="{FF2B5EF4-FFF2-40B4-BE49-F238E27FC236}">
              <a16:creationId xmlns:a16="http://schemas.microsoft.com/office/drawing/2014/main" id="{5643288F-509C-4CA7-ACCC-8EBA61BBCACE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20" name="TextBox 519">
          <a:extLst>
            <a:ext uri="{FF2B5EF4-FFF2-40B4-BE49-F238E27FC236}">
              <a16:creationId xmlns:a16="http://schemas.microsoft.com/office/drawing/2014/main" id="{85BB1995-94E6-4F82-A599-C9CA46BB3966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521" name="TextBox 520">
          <a:extLst>
            <a:ext uri="{FF2B5EF4-FFF2-40B4-BE49-F238E27FC236}">
              <a16:creationId xmlns:a16="http://schemas.microsoft.com/office/drawing/2014/main" id="{23505037-7683-419D-8138-6C93BFCA4F94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522" name="TextBox 521">
          <a:extLst>
            <a:ext uri="{FF2B5EF4-FFF2-40B4-BE49-F238E27FC236}">
              <a16:creationId xmlns:a16="http://schemas.microsoft.com/office/drawing/2014/main" id="{CC074D9C-7FAC-4165-B714-24FC433493AB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23" name="TextBox 522">
          <a:extLst>
            <a:ext uri="{FF2B5EF4-FFF2-40B4-BE49-F238E27FC236}">
              <a16:creationId xmlns:a16="http://schemas.microsoft.com/office/drawing/2014/main" id="{3CB6E023-CC2E-489E-BC7C-B7ADCBA1D8D1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24" name="TextBox 523">
          <a:extLst>
            <a:ext uri="{FF2B5EF4-FFF2-40B4-BE49-F238E27FC236}">
              <a16:creationId xmlns:a16="http://schemas.microsoft.com/office/drawing/2014/main" id="{1368064A-C0F7-47CF-981D-7AA83926BEB2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525" name="TextBox 524">
          <a:extLst>
            <a:ext uri="{FF2B5EF4-FFF2-40B4-BE49-F238E27FC236}">
              <a16:creationId xmlns:a16="http://schemas.microsoft.com/office/drawing/2014/main" id="{D4A578E7-DF02-48C9-B060-CAD746EF8BD5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26" name="TextBox 525">
          <a:extLst>
            <a:ext uri="{FF2B5EF4-FFF2-40B4-BE49-F238E27FC236}">
              <a16:creationId xmlns:a16="http://schemas.microsoft.com/office/drawing/2014/main" id="{B107DBE4-9345-4348-A985-99FEED06F4BA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27" name="TextBox 526">
          <a:extLst>
            <a:ext uri="{FF2B5EF4-FFF2-40B4-BE49-F238E27FC236}">
              <a16:creationId xmlns:a16="http://schemas.microsoft.com/office/drawing/2014/main" id="{2D776DA7-F03A-49F0-9C86-8AEDD4CF731F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28" name="TextBox 527">
          <a:extLst>
            <a:ext uri="{FF2B5EF4-FFF2-40B4-BE49-F238E27FC236}">
              <a16:creationId xmlns:a16="http://schemas.microsoft.com/office/drawing/2014/main" id="{AAD83125-87B4-406B-977A-1149765E4741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29" name="TextBox 528">
          <a:extLst>
            <a:ext uri="{FF2B5EF4-FFF2-40B4-BE49-F238E27FC236}">
              <a16:creationId xmlns:a16="http://schemas.microsoft.com/office/drawing/2014/main" id="{05303A44-BA99-4370-9144-8E17D88714F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30" name="TextBox 529">
          <a:extLst>
            <a:ext uri="{FF2B5EF4-FFF2-40B4-BE49-F238E27FC236}">
              <a16:creationId xmlns:a16="http://schemas.microsoft.com/office/drawing/2014/main" id="{8686265B-B848-461D-879D-1ED58C66F9BF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31" name="TextBox 530">
          <a:extLst>
            <a:ext uri="{FF2B5EF4-FFF2-40B4-BE49-F238E27FC236}">
              <a16:creationId xmlns:a16="http://schemas.microsoft.com/office/drawing/2014/main" id="{05346EB6-559C-4849-B48C-746D22DDE764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532" name="TextBox 531">
          <a:extLst>
            <a:ext uri="{FF2B5EF4-FFF2-40B4-BE49-F238E27FC236}">
              <a16:creationId xmlns:a16="http://schemas.microsoft.com/office/drawing/2014/main" id="{67A5F764-CB54-429C-B114-9FFB75FB78A6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33" name="TextBox 532">
          <a:extLst>
            <a:ext uri="{FF2B5EF4-FFF2-40B4-BE49-F238E27FC236}">
              <a16:creationId xmlns:a16="http://schemas.microsoft.com/office/drawing/2014/main" id="{EFD63AAD-118D-4A1B-B475-7D4DD5A42440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34" name="TextBox 533">
          <a:extLst>
            <a:ext uri="{FF2B5EF4-FFF2-40B4-BE49-F238E27FC236}">
              <a16:creationId xmlns:a16="http://schemas.microsoft.com/office/drawing/2014/main" id="{63214262-E5AD-49A5-8088-A351BA1CB9CA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535" name="TextBox 534">
          <a:extLst>
            <a:ext uri="{FF2B5EF4-FFF2-40B4-BE49-F238E27FC236}">
              <a16:creationId xmlns:a16="http://schemas.microsoft.com/office/drawing/2014/main" id="{3166A17C-BBAF-4C9E-90C7-FADAFFD3CCC2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36" name="TextBox 535">
          <a:extLst>
            <a:ext uri="{FF2B5EF4-FFF2-40B4-BE49-F238E27FC236}">
              <a16:creationId xmlns:a16="http://schemas.microsoft.com/office/drawing/2014/main" id="{D78386EF-7E0F-4CD6-90A0-01CEF91CCACA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37" name="TextBox 536">
          <a:extLst>
            <a:ext uri="{FF2B5EF4-FFF2-40B4-BE49-F238E27FC236}">
              <a16:creationId xmlns:a16="http://schemas.microsoft.com/office/drawing/2014/main" id="{40CDD07D-9738-478D-993B-D19015219DE3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38" name="TextBox 537">
          <a:extLst>
            <a:ext uri="{FF2B5EF4-FFF2-40B4-BE49-F238E27FC236}">
              <a16:creationId xmlns:a16="http://schemas.microsoft.com/office/drawing/2014/main" id="{6669C67B-76FE-4DFC-A0D6-E2D98959E844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39" name="TextBox 538">
          <a:extLst>
            <a:ext uri="{FF2B5EF4-FFF2-40B4-BE49-F238E27FC236}">
              <a16:creationId xmlns:a16="http://schemas.microsoft.com/office/drawing/2014/main" id="{212EA016-1643-44C9-98F3-8DB28490C51D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40" name="TextBox 539">
          <a:extLst>
            <a:ext uri="{FF2B5EF4-FFF2-40B4-BE49-F238E27FC236}">
              <a16:creationId xmlns:a16="http://schemas.microsoft.com/office/drawing/2014/main" id="{DD717DB9-323E-4548-9F9C-C4176DED4AB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41" name="TextBox 540">
          <a:extLst>
            <a:ext uri="{FF2B5EF4-FFF2-40B4-BE49-F238E27FC236}">
              <a16:creationId xmlns:a16="http://schemas.microsoft.com/office/drawing/2014/main" id="{2A9C73EF-6C12-4D7D-BC27-A9829CA0D495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42" name="TextBox 541">
          <a:extLst>
            <a:ext uri="{FF2B5EF4-FFF2-40B4-BE49-F238E27FC236}">
              <a16:creationId xmlns:a16="http://schemas.microsoft.com/office/drawing/2014/main" id="{D87BE6DB-5D03-4CF5-812C-BEBD13A065E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43" name="TextBox 542">
          <a:extLst>
            <a:ext uri="{FF2B5EF4-FFF2-40B4-BE49-F238E27FC236}">
              <a16:creationId xmlns:a16="http://schemas.microsoft.com/office/drawing/2014/main" id="{15B51F89-BCF8-433A-9CD6-AB8F92911C2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544" name="TextBox 543">
          <a:extLst>
            <a:ext uri="{FF2B5EF4-FFF2-40B4-BE49-F238E27FC236}">
              <a16:creationId xmlns:a16="http://schemas.microsoft.com/office/drawing/2014/main" id="{3AA35EC1-2FB7-4BBD-9ACA-C42F745DD1AE}"/>
            </a:ext>
          </a:extLst>
        </xdr:cNvPr>
        <xdr:cNvSpPr txBox="1"/>
      </xdr:nvSpPr>
      <xdr:spPr>
        <a:xfrm>
          <a:off x="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45" name="TextBox 544">
          <a:extLst>
            <a:ext uri="{FF2B5EF4-FFF2-40B4-BE49-F238E27FC236}">
              <a16:creationId xmlns:a16="http://schemas.microsoft.com/office/drawing/2014/main" id="{5DE3227B-921D-4FDF-852D-54F5FF0035E8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546" name="TextBox 545">
          <a:extLst>
            <a:ext uri="{FF2B5EF4-FFF2-40B4-BE49-F238E27FC236}">
              <a16:creationId xmlns:a16="http://schemas.microsoft.com/office/drawing/2014/main" id="{1E83CF36-1C0B-417B-8FA6-FEDB73E697EC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47" name="TextBox 546">
          <a:extLst>
            <a:ext uri="{FF2B5EF4-FFF2-40B4-BE49-F238E27FC236}">
              <a16:creationId xmlns:a16="http://schemas.microsoft.com/office/drawing/2014/main" id="{031C2827-2F87-4C86-8D6F-9E7AE37F14C5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48" name="TextBox 547">
          <a:extLst>
            <a:ext uri="{FF2B5EF4-FFF2-40B4-BE49-F238E27FC236}">
              <a16:creationId xmlns:a16="http://schemas.microsoft.com/office/drawing/2014/main" id="{92D43B8C-B1AD-42F2-A9CD-2E04B2DF6FAB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549" name="TextBox 548">
          <a:extLst>
            <a:ext uri="{FF2B5EF4-FFF2-40B4-BE49-F238E27FC236}">
              <a16:creationId xmlns:a16="http://schemas.microsoft.com/office/drawing/2014/main" id="{436D5153-6199-4FF2-980A-9634AB1E3D74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550" name="TextBox 549">
          <a:extLst>
            <a:ext uri="{FF2B5EF4-FFF2-40B4-BE49-F238E27FC236}">
              <a16:creationId xmlns:a16="http://schemas.microsoft.com/office/drawing/2014/main" id="{A2A364F0-86E9-477F-AF95-487769B20E45}"/>
            </a:ext>
          </a:extLst>
        </xdr:cNvPr>
        <xdr:cNvSpPr txBox="1"/>
      </xdr:nvSpPr>
      <xdr:spPr>
        <a:xfrm>
          <a:off x="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51" name="TextBox 550">
          <a:extLst>
            <a:ext uri="{FF2B5EF4-FFF2-40B4-BE49-F238E27FC236}">
              <a16:creationId xmlns:a16="http://schemas.microsoft.com/office/drawing/2014/main" id="{B3119A9D-BC86-4F28-8E5C-4E8DECB74CE6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552" name="TextBox 551">
          <a:extLst>
            <a:ext uri="{FF2B5EF4-FFF2-40B4-BE49-F238E27FC236}">
              <a16:creationId xmlns:a16="http://schemas.microsoft.com/office/drawing/2014/main" id="{2A5EFA1B-272D-495F-B880-7F0615CFAF1D}"/>
            </a:ext>
          </a:extLst>
        </xdr:cNvPr>
        <xdr:cNvSpPr txBox="1"/>
      </xdr:nvSpPr>
      <xdr:spPr>
        <a:xfrm>
          <a:off x="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553" name="TextBox 552">
          <a:extLst>
            <a:ext uri="{FF2B5EF4-FFF2-40B4-BE49-F238E27FC236}">
              <a16:creationId xmlns:a16="http://schemas.microsoft.com/office/drawing/2014/main" id="{0607E5FB-7466-4CF4-B948-BD78CD0C0A93}"/>
            </a:ext>
          </a:extLst>
        </xdr:cNvPr>
        <xdr:cNvSpPr txBox="1"/>
      </xdr:nvSpPr>
      <xdr:spPr>
        <a:xfrm>
          <a:off x="0" y="16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54" name="TextBox 553">
          <a:extLst>
            <a:ext uri="{FF2B5EF4-FFF2-40B4-BE49-F238E27FC236}">
              <a16:creationId xmlns:a16="http://schemas.microsoft.com/office/drawing/2014/main" id="{22412B7C-E88E-4ADF-9DF3-976AD362BB70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55" name="TextBox 554">
          <a:extLst>
            <a:ext uri="{FF2B5EF4-FFF2-40B4-BE49-F238E27FC236}">
              <a16:creationId xmlns:a16="http://schemas.microsoft.com/office/drawing/2014/main" id="{5072183A-5DE0-4C07-B2DD-61195475884F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556" name="TextBox 555">
          <a:extLst>
            <a:ext uri="{FF2B5EF4-FFF2-40B4-BE49-F238E27FC236}">
              <a16:creationId xmlns:a16="http://schemas.microsoft.com/office/drawing/2014/main" id="{E0C10B11-9063-47ED-B00B-498003797667}"/>
            </a:ext>
          </a:extLst>
        </xdr:cNvPr>
        <xdr:cNvSpPr txBox="1"/>
      </xdr:nvSpPr>
      <xdr:spPr>
        <a:xfrm>
          <a:off x="0" y="1412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57" name="TextBox 556">
          <a:extLst>
            <a:ext uri="{FF2B5EF4-FFF2-40B4-BE49-F238E27FC236}">
              <a16:creationId xmlns:a16="http://schemas.microsoft.com/office/drawing/2014/main" id="{CC1EFBA4-C983-424C-BDC9-DD30E53301F2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58" name="TextBox 557">
          <a:extLst>
            <a:ext uri="{FF2B5EF4-FFF2-40B4-BE49-F238E27FC236}">
              <a16:creationId xmlns:a16="http://schemas.microsoft.com/office/drawing/2014/main" id="{B68DCF82-1C64-42C9-9AAD-91E9FBC94EE6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59" name="TextBox 558">
          <a:extLst>
            <a:ext uri="{FF2B5EF4-FFF2-40B4-BE49-F238E27FC236}">
              <a16:creationId xmlns:a16="http://schemas.microsoft.com/office/drawing/2014/main" id="{DA8EF470-3E97-4A82-879A-AF43EDA39AA8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60" name="TextBox 559">
          <a:extLst>
            <a:ext uri="{FF2B5EF4-FFF2-40B4-BE49-F238E27FC236}">
              <a16:creationId xmlns:a16="http://schemas.microsoft.com/office/drawing/2014/main" id="{FCFF9160-445E-4008-B6F1-020456B5944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61" name="TextBox 560">
          <a:extLst>
            <a:ext uri="{FF2B5EF4-FFF2-40B4-BE49-F238E27FC236}">
              <a16:creationId xmlns:a16="http://schemas.microsoft.com/office/drawing/2014/main" id="{6AD7FF5C-0D63-4991-9BEB-3C8B792FB79F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62" name="TextBox 561">
          <a:extLst>
            <a:ext uri="{FF2B5EF4-FFF2-40B4-BE49-F238E27FC236}">
              <a16:creationId xmlns:a16="http://schemas.microsoft.com/office/drawing/2014/main" id="{7A752F85-57A9-412B-9F91-4EF126872FF8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63" name="TextBox 562">
          <a:extLst>
            <a:ext uri="{FF2B5EF4-FFF2-40B4-BE49-F238E27FC236}">
              <a16:creationId xmlns:a16="http://schemas.microsoft.com/office/drawing/2014/main" id="{982A1744-5D8B-46D2-A88A-FF2CFFCB8B1D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64" name="TextBox 563">
          <a:extLst>
            <a:ext uri="{FF2B5EF4-FFF2-40B4-BE49-F238E27FC236}">
              <a16:creationId xmlns:a16="http://schemas.microsoft.com/office/drawing/2014/main" id="{ECF08779-9280-4847-8603-FB157B769376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65" name="TextBox 564">
          <a:extLst>
            <a:ext uri="{FF2B5EF4-FFF2-40B4-BE49-F238E27FC236}">
              <a16:creationId xmlns:a16="http://schemas.microsoft.com/office/drawing/2014/main" id="{23AC4CB2-0B81-465E-B59B-7AC1DD53E4ED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66" name="TextBox 565">
          <a:extLst>
            <a:ext uri="{FF2B5EF4-FFF2-40B4-BE49-F238E27FC236}">
              <a16:creationId xmlns:a16="http://schemas.microsoft.com/office/drawing/2014/main" id="{C014E1DF-E28D-41CA-A315-FD383ADB5F8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67" name="TextBox 566">
          <a:extLst>
            <a:ext uri="{FF2B5EF4-FFF2-40B4-BE49-F238E27FC236}">
              <a16:creationId xmlns:a16="http://schemas.microsoft.com/office/drawing/2014/main" id="{E5C14DE0-AA77-44D6-B198-0BD8EEE52FA3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68" name="TextBox 567">
          <a:extLst>
            <a:ext uri="{FF2B5EF4-FFF2-40B4-BE49-F238E27FC236}">
              <a16:creationId xmlns:a16="http://schemas.microsoft.com/office/drawing/2014/main" id="{9062B92C-4017-40FE-A480-8E3FAFB6A887}"/>
            </a:ext>
          </a:extLst>
        </xdr:cNvPr>
        <xdr:cNvSpPr txBox="1"/>
      </xdr:nvSpPr>
      <xdr:spPr>
        <a:xfrm>
          <a:off x="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69" name="TextBox 568">
          <a:extLst>
            <a:ext uri="{FF2B5EF4-FFF2-40B4-BE49-F238E27FC236}">
              <a16:creationId xmlns:a16="http://schemas.microsoft.com/office/drawing/2014/main" id="{9FA3D3BC-A7AC-42C7-B5CC-7C82489E113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70" name="TextBox 569">
          <a:extLst>
            <a:ext uri="{FF2B5EF4-FFF2-40B4-BE49-F238E27FC236}">
              <a16:creationId xmlns:a16="http://schemas.microsoft.com/office/drawing/2014/main" id="{BC8A4007-49D8-4A02-A4A0-054F9AF4B4B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571" name="TextBox 570">
          <a:extLst>
            <a:ext uri="{FF2B5EF4-FFF2-40B4-BE49-F238E27FC236}">
              <a16:creationId xmlns:a16="http://schemas.microsoft.com/office/drawing/2014/main" id="{74920D41-5A6C-42B9-8E05-8305B04DD0FD}"/>
            </a:ext>
          </a:extLst>
        </xdr:cNvPr>
        <xdr:cNvSpPr txBox="1"/>
      </xdr:nvSpPr>
      <xdr:spPr>
        <a:xfrm>
          <a:off x="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572" name="TextBox 571">
          <a:extLst>
            <a:ext uri="{FF2B5EF4-FFF2-40B4-BE49-F238E27FC236}">
              <a16:creationId xmlns:a16="http://schemas.microsoft.com/office/drawing/2014/main" id="{611EEEEB-87C7-485D-9945-A51E3BAB0CEF}"/>
            </a:ext>
          </a:extLst>
        </xdr:cNvPr>
        <xdr:cNvSpPr txBox="1"/>
      </xdr:nvSpPr>
      <xdr:spPr>
        <a:xfrm>
          <a:off x="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573" name="TextBox 572">
          <a:extLst>
            <a:ext uri="{FF2B5EF4-FFF2-40B4-BE49-F238E27FC236}">
              <a16:creationId xmlns:a16="http://schemas.microsoft.com/office/drawing/2014/main" id="{F109446A-7473-4D6A-A839-2BEC27EE8F3C}"/>
            </a:ext>
          </a:extLst>
        </xdr:cNvPr>
        <xdr:cNvSpPr txBox="1"/>
      </xdr:nvSpPr>
      <xdr:spPr>
        <a:xfrm>
          <a:off x="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574" name="TextBox 573">
          <a:extLst>
            <a:ext uri="{FF2B5EF4-FFF2-40B4-BE49-F238E27FC236}">
              <a16:creationId xmlns:a16="http://schemas.microsoft.com/office/drawing/2014/main" id="{30C540F2-D327-4200-B7BC-F8B336A4F28C}"/>
            </a:ext>
          </a:extLst>
        </xdr:cNvPr>
        <xdr:cNvSpPr txBox="1"/>
      </xdr:nvSpPr>
      <xdr:spPr>
        <a:xfrm>
          <a:off x="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575" name="TextBox 574">
          <a:extLst>
            <a:ext uri="{FF2B5EF4-FFF2-40B4-BE49-F238E27FC236}">
              <a16:creationId xmlns:a16="http://schemas.microsoft.com/office/drawing/2014/main" id="{E57EB2BF-069D-4C2D-8B3D-F232C85A8DA5}"/>
            </a:ext>
          </a:extLst>
        </xdr:cNvPr>
        <xdr:cNvSpPr txBox="1"/>
      </xdr:nvSpPr>
      <xdr:spPr>
        <a:xfrm>
          <a:off x="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576" name="TextBox 575">
          <a:extLst>
            <a:ext uri="{FF2B5EF4-FFF2-40B4-BE49-F238E27FC236}">
              <a16:creationId xmlns:a16="http://schemas.microsoft.com/office/drawing/2014/main" id="{049046C6-6AD1-404B-A447-913BDB8D7D93}"/>
            </a:ext>
          </a:extLst>
        </xdr:cNvPr>
        <xdr:cNvSpPr txBox="1"/>
      </xdr:nvSpPr>
      <xdr:spPr>
        <a:xfrm>
          <a:off x="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77" name="TextBox 576">
          <a:extLst>
            <a:ext uri="{FF2B5EF4-FFF2-40B4-BE49-F238E27FC236}">
              <a16:creationId xmlns:a16="http://schemas.microsoft.com/office/drawing/2014/main" id="{405BF246-85BF-40B5-824C-78F5127024CB}"/>
            </a:ext>
          </a:extLst>
        </xdr:cNvPr>
        <xdr:cNvSpPr txBox="1"/>
      </xdr:nvSpPr>
      <xdr:spPr>
        <a:xfrm>
          <a:off x="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578" name="TextBox 577">
          <a:extLst>
            <a:ext uri="{FF2B5EF4-FFF2-40B4-BE49-F238E27FC236}">
              <a16:creationId xmlns:a16="http://schemas.microsoft.com/office/drawing/2014/main" id="{D2CB9746-B04B-4F76-B9F6-594B134AFCA4}"/>
            </a:ext>
          </a:extLst>
        </xdr:cNvPr>
        <xdr:cNvSpPr txBox="1"/>
      </xdr:nvSpPr>
      <xdr:spPr>
        <a:xfrm>
          <a:off x="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79" name="TextBox 578">
          <a:extLst>
            <a:ext uri="{FF2B5EF4-FFF2-40B4-BE49-F238E27FC236}">
              <a16:creationId xmlns:a16="http://schemas.microsoft.com/office/drawing/2014/main" id="{1FC2B4A5-712D-46B5-A0BA-405949DCD79F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580" name="TextBox 579">
          <a:extLst>
            <a:ext uri="{FF2B5EF4-FFF2-40B4-BE49-F238E27FC236}">
              <a16:creationId xmlns:a16="http://schemas.microsoft.com/office/drawing/2014/main" id="{263F09BE-D2FD-4CCF-B891-2C22B7D5A468}"/>
            </a:ext>
          </a:extLst>
        </xdr:cNvPr>
        <xdr:cNvSpPr txBox="1"/>
      </xdr:nvSpPr>
      <xdr:spPr>
        <a:xfrm>
          <a:off x="0" y="1247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81" name="TextBox 580">
          <a:extLst>
            <a:ext uri="{FF2B5EF4-FFF2-40B4-BE49-F238E27FC236}">
              <a16:creationId xmlns:a16="http://schemas.microsoft.com/office/drawing/2014/main" id="{A5F22DA8-7E0F-428D-A323-59B9005BA42C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582" name="TextBox 581">
          <a:extLst>
            <a:ext uri="{FF2B5EF4-FFF2-40B4-BE49-F238E27FC236}">
              <a16:creationId xmlns:a16="http://schemas.microsoft.com/office/drawing/2014/main" id="{0BD8BC79-E58C-40F5-903E-72E21896CAAB}"/>
            </a:ext>
          </a:extLst>
        </xdr:cNvPr>
        <xdr:cNvSpPr txBox="1"/>
      </xdr:nvSpPr>
      <xdr:spPr>
        <a:xfrm>
          <a:off x="0" y="731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583" name="TextBox 582">
          <a:extLst>
            <a:ext uri="{FF2B5EF4-FFF2-40B4-BE49-F238E27FC236}">
              <a16:creationId xmlns:a16="http://schemas.microsoft.com/office/drawing/2014/main" id="{C55F3DA7-6233-4DC3-B71B-34F0669D4FB2}"/>
            </a:ext>
          </a:extLst>
        </xdr:cNvPr>
        <xdr:cNvSpPr txBox="1"/>
      </xdr:nvSpPr>
      <xdr:spPr>
        <a:xfrm>
          <a:off x="0" y="25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584" name="TextBox 583">
          <a:extLst>
            <a:ext uri="{FF2B5EF4-FFF2-40B4-BE49-F238E27FC236}">
              <a16:creationId xmlns:a16="http://schemas.microsoft.com/office/drawing/2014/main" id="{4984408A-C0FA-4B71-B0BA-FB38EA852B94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85" name="TextBox 584">
          <a:extLst>
            <a:ext uri="{FF2B5EF4-FFF2-40B4-BE49-F238E27FC236}">
              <a16:creationId xmlns:a16="http://schemas.microsoft.com/office/drawing/2014/main" id="{02C55C3C-780D-4CBF-B8B3-186761A5984F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86" name="TextBox 585">
          <a:extLst>
            <a:ext uri="{FF2B5EF4-FFF2-40B4-BE49-F238E27FC236}">
              <a16:creationId xmlns:a16="http://schemas.microsoft.com/office/drawing/2014/main" id="{7F870613-2BAE-4A41-BBC8-8A98896A1E27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587" name="TextBox 586">
          <a:extLst>
            <a:ext uri="{FF2B5EF4-FFF2-40B4-BE49-F238E27FC236}">
              <a16:creationId xmlns:a16="http://schemas.microsoft.com/office/drawing/2014/main" id="{2E090D78-804C-4885-BF16-5AA8DB8678F0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588" name="TextBox 587">
          <a:extLst>
            <a:ext uri="{FF2B5EF4-FFF2-40B4-BE49-F238E27FC236}">
              <a16:creationId xmlns:a16="http://schemas.microsoft.com/office/drawing/2014/main" id="{62C88EB0-3FAC-4FD1-8113-E42F21665C8B}"/>
            </a:ext>
          </a:extLst>
        </xdr:cNvPr>
        <xdr:cNvSpPr txBox="1"/>
      </xdr:nvSpPr>
      <xdr:spPr>
        <a:xfrm>
          <a:off x="0" y="1155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89" name="TextBox 588">
          <a:extLst>
            <a:ext uri="{FF2B5EF4-FFF2-40B4-BE49-F238E27FC236}">
              <a16:creationId xmlns:a16="http://schemas.microsoft.com/office/drawing/2014/main" id="{8AED3D3F-5B33-4FAD-9DE5-4241453A47FB}"/>
            </a:ext>
          </a:extLst>
        </xdr:cNvPr>
        <xdr:cNvSpPr txBox="1"/>
      </xdr:nvSpPr>
      <xdr:spPr>
        <a:xfrm>
          <a:off x="0" y="2204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90" name="TextBox 589">
          <a:extLst>
            <a:ext uri="{FF2B5EF4-FFF2-40B4-BE49-F238E27FC236}">
              <a16:creationId xmlns:a16="http://schemas.microsoft.com/office/drawing/2014/main" id="{8A7EEE9B-D88F-41B3-9609-1F4A9699D546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591" name="TextBox 590">
          <a:extLst>
            <a:ext uri="{FF2B5EF4-FFF2-40B4-BE49-F238E27FC236}">
              <a16:creationId xmlns:a16="http://schemas.microsoft.com/office/drawing/2014/main" id="{D23691E4-D828-40CD-ABB4-F62F874BA374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592" name="TextBox 591">
          <a:extLst>
            <a:ext uri="{FF2B5EF4-FFF2-40B4-BE49-F238E27FC236}">
              <a16:creationId xmlns:a16="http://schemas.microsoft.com/office/drawing/2014/main" id="{22FC0394-CFB8-4D38-91F0-06152C5181C5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93" name="TextBox 592">
          <a:extLst>
            <a:ext uri="{FF2B5EF4-FFF2-40B4-BE49-F238E27FC236}">
              <a16:creationId xmlns:a16="http://schemas.microsoft.com/office/drawing/2014/main" id="{D3EF4943-16AE-4AA5-B3FD-7F7AB7CE1657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594" name="TextBox 593">
          <a:extLst>
            <a:ext uri="{FF2B5EF4-FFF2-40B4-BE49-F238E27FC236}">
              <a16:creationId xmlns:a16="http://schemas.microsoft.com/office/drawing/2014/main" id="{D9ABE1FB-4DE8-452E-8AFE-AF695673F1D9}"/>
            </a:ext>
          </a:extLst>
        </xdr:cNvPr>
        <xdr:cNvSpPr txBox="1"/>
      </xdr:nvSpPr>
      <xdr:spPr>
        <a:xfrm>
          <a:off x="0" y="1818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595" name="TextBox 594">
          <a:extLst>
            <a:ext uri="{FF2B5EF4-FFF2-40B4-BE49-F238E27FC236}">
              <a16:creationId xmlns:a16="http://schemas.microsoft.com/office/drawing/2014/main" id="{EEC70B06-56A9-4418-9695-347964A6E917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96" name="TextBox 595">
          <a:extLst>
            <a:ext uri="{FF2B5EF4-FFF2-40B4-BE49-F238E27FC236}">
              <a16:creationId xmlns:a16="http://schemas.microsoft.com/office/drawing/2014/main" id="{3EF0DE17-6CA4-4473-B4D9-E47B47F85A7D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97" name="TextBox 596">
          <a:extLst>
            <a:ext uri="{FF2B5EF4-FFF2-40B4-BE49-F238E27FC236}">
              <a16:creationId xmlns:a16="http://schemas.microsoft.com/office/drawing/2014/main" id="{D9BFE4DD-D6C2-42E5-B2E0-2ACF72A62706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598" name="TextBox 597">
          <a:extLst>
            <a:ext uri="{FF2B5EF4-FFF2-40B4-BE49-F238E27FC236}">
              <a16:creationId xmlns:a16="http://schemas.microsoft.com/office/drawing/2014/main" id="{B22EE2EA-5C2A-4FBD-B7C0-DF1BFFE73D57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99" name="TextBox 598">
          <a:extLst>
            <a:ext uri="{FF2B5EF4-FFF2-40B4-BE49-F238E27FC236}">
              <a16:creationId xmlns:a16="http://schemas.microsoft.com/office/drawing/2014/main" id="{F6A9968A-4F35-4F78-90B9-84D2F4DFD9F6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00" name="TextBox 599">
          <a:extLst>
            <a:ext uri="{FF2B5EF4-FFF2-40B4-BE49-F238E27FC236}">
              <a16:creationId xmlns:a16="http://schemas.microsoft.com/office/drawing/2014/main" id="{CBFAAAAD-7BE5-431A-88EF-F55DAA8500DE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601" name="TextBox 600">
          <a:extLst>
            <a:ext uri="{FF2B5EF4-FFF2-40B4-BE49-F238E27FC236}">
              <a16:creationId xmlns:a16="http://schemas.microsoft.com/office/drawing/2014/main" id="{4BDF0DAC-6BE2-422D-8D55-DA04BAAD2249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02" name="TextBox 601">
          <a:extLst>
            <a:ext uri="{FF2B5EF4-FFF2-40B4-BE49-F238E27FC236}">
              <a16:creationId xmlns:a16="http://schemas.microsoft.com/office/drawing/2014/main" id="{8C17474A-2F93-4C42-A4C1-47CF8284B38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03" name="TextBox 602">
          <a:extLst>
            <a:ext uri="{FF2B5EF4-FFF2-40B4-BE49-F238E27FC236}">
              <a16:creationId xmlns:a16="http://schemas.microsoft.com/office/drawing/2014/main" id="{4BBBC350-C225-4652-9566-E38D3C4075D5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604" name="TextBox 603">
          <a:extLst>
            <a:ext uri="{FF2B5EF4-FFF2-40B4-BE49-F238E27FC236}">
              <a16:creationId xmlns:a16="http://schemas.microsoft.com/office/drawing/2014/main" id="{FFE854D8-BCDB-4EFF-B76B-3614E4C4DD9B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05" name="TextBox 604">
          <a:extLst>
            <a:ext uri="{FF2B5EF4-FFF2-40B4-BE49-F238E27FC236}">
              <a16:creationId xmlns:a16="http://schemas.microsoft.com/office/drawing/2014/main" id="{B0A0AB49-E3A7-40C0-8497-12722D469ABE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606" name="TextBox 605">
          <a:extLst>
            <a:ext uri="{FF2B5EF4-FFF2-40B4-BE49-F238E27FC236}">
              <a16:creationId xmlns:a16="http://schemas.microsoft.com/office/drawing/2014/main" id="{4DE3B5C8-D2A4-4A2B-9165-FC6628F69A07}"/>
            </a:ext>
          </a:extLst>
        </xdr:cNvPr>
        <xdr:cNvSpPr txBox="1"/>
      </xdr:nvSpPr>
      <xdr:spPr>
        <a:xfrm>
          <a:off x="0" y="1818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07" name="TextBox 606">
          <a:extLst>
            <a:ext uri="{FF2B5EF4-FFF2-40B4-BE49-F238E27FC236}">
              <a16:creationId xmlns:a16="http://schemas.microsoft.com/office/drawing/2014/main" id="{993EDB6A-1E37-48F4-9D22-55396167AA4C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608" name="TextBox 607">
          <a:extLst>
            <a:ext uri="{FF2B5EF4-FFF2-40B4-BE49-F238E27FC236}">
              <a16:creationId xmlns:a16="http://schemas.microsoft.com/office/drawing/2014/main" id="{61EFA0DD-5877-4E85-A567-AF541CC3E1AE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09" name="TextBox 608">
          <a:extLst>
            <a:ext uri="{FF2B5EF4-FFF2-40B4-BE49-F238E27FC236}">
              <a16:creationId xmlns:a16="http://schemas.microsoft.com/office/drawing/2014/main" id="{FFAC2F8E-52B5-4902-BE36-4D5484580972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610" name="TextBox 609">
          <a:extLst>
            <a:ext uri="{FF2B5EF4-FFF2-40B4-BE49-F238E27FC236}">
              <a16:creationId xmlns:a16="http://schemas.microsoft.com/office/drawing/2014/main" id="{BDC0630F-08B3-453B-9FAF-503EF39788D0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11" name="TextBox 610">
          <a:extLst>
            <a:ext uri="{FF2B5EF4-FFF2-40B4-BE49-F238E27FC236}">
              <a16:creationId xmlns:a16="http://schemas.microsoft.com/office/drawing/2014/main" id="{1D65BCF7-3F20-4EBB-A34B-F86970377358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12" name="TextBox 611">
          <a:extLst>
            <a:ext uri="{FF2B5EF4-FFF2-40B4-BE49-F238E27FC236}">
              <a16:creationId xmlns:a16="http://schemas.microsoft.com/office/drawing/2014/main" id="{AF544BDF-4B0D-43FA-9950-1EA7C058D379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613" name="TextBox 612">
          <a:extLst>
            <a:ext uri="{FF2B5EF4-FFF2-40B4-BE49-F238E27FC236}">
              <a16:creationId xmlns:a16="http://schemas.microsoft.com/office/drawing/2014/main" id="{B2EC2E74-96EE-466D-809C-407804DFF69C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14" name="TextBox 613">
          <a:extLst>
            <a:ext uri="{FF2B5EF4-FFF2-40B4-BE49-F238E27FC236}">
              <a16:creationId xmlns:a16="http://schemas.microsoft.com/office/drawing/2014/main" id="{15EA439C-E54E-4D63-BD6B-324D12CECB4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15" name="TextBox 614">
          <a:extLst>
            <a:ext uri="{FF2B5EF4-FFF2-40B4-BE49-F238E27FC236}">
              <a16:creationId xmlns:a16="http://schemas.microsoft.com/office/drawing/2014/main" id="{FF1C02E9-3991-46E7-A8B3-F4D0CCA7139A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616" name="TextBox 615">
          <a:extLst>
            <a:ext uri="{FF2B5EF4-FFF2-40B4-BE49-F238E27FC236}">
              <a16:creationId xmlns:a16="http://schemas.microsoft.com/office/drawing/2014/main" id="{E41B220D-F38D-408B-8FC5-819DE6DAA893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617" name="TextBox 616">
          <a:extLst>
            <a:ext uri="{FF2B5EF4-FFF2-40B4-BE49-F238E27FC236}">
              <a16:creationId xmlns:a16="http://schemas.microsoft.com/office/drawing/2014/main" id="{4AD9E1CD-1C31-4772-9919-D2DA53D15D73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618" name="TextBox 617">
          <a:extLst>
            <a:ext uri="{FF2B5EF4-FFF2-40B4-BE49-F238E27FC236}">
              <a16:creationId xmlns:a16="http://schemas.microsoft.com/office/drawing/2014/main" id="{C86C3A9A-5559-4FCD-877F-0C253F54C00B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619" name="TextBox 618">
          <a:extLst>
            <a:ext uri="{FF2B5EF4-FFF2-40B4-BE49-F238E27FC236}">
              <a16:creationId xmlns:a16="http://schemas.microsoft.com/office/drawing/2014/main" id="{1B59E32C-522C-42A1-8350-F35466DD4CD7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620" name="TextBox 619">
          <a:extLst>
            <a:ext uri="{FF2B5EF4-FFF2-40B4-BE49-F238E27FC236}">
              <a16:creationId xmlns:a16="http://schemas.microsoft.com/office/drawing/2014/main" id="{C93C183D-4412-4C9C-A70B-653BB54D2E5C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21" name="TextBox 620">
          <a:extLst>
            <a:ext uri="{FF2B5EF4-FFF2-40B4-BE49-F238E27FC236}">
              <a16:creationId xmlns:a16="http://schemas.microsoft.com/office/drawing/2014/main" id="{A1DAE896-1CF3-4EE5-8B95-2083B93508BA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22" name="TextBox 621">
          <a:extLst>
            <a:ext uri="{FF2B5EF4-FFF2-40B4-BE49-F238E27FC236}">
              <a16:creationId xmlns:a16="http://schemas.microsoft.com/office/drawing/2014/main" id="{A657E0D5-57DE-43DE-B745-9100D587AB8E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23" name="TextBox 622">
          <a:extLst>
            <a:ext uri="{FF2B5EF4-FFF2-40B4-BE49-F238E27FC236}">
              <a16:creationId xmlns:a16="http://schemas.microsoft.com/office/drawing/2014/main" id="{736AB578-F755-4B14-8C51-7698E21CCB40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624" name="TextBox 623">
          <a:extLst>
            <a:ext uri="{FF2B5EF4-FFF2-40B4-BE49-F238E27FC236}">
              <a16:creationId xmlns:a16="http://schemas.microsoft.com/office/drawing/2014/main" id="{74F21B4A-570D-47EF-9806-2D152CD74756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25" name="TextBox 624">
          <a:extLst>
            <a:ext uri="{FF2B5EF4-FFF2-40B4-BE49-F238E27FC236}">
              <a16:creationId xmlns:a16="http://schemas.microsoft.com/office/drawing/2014/main" id="{D1835106-DC4B-4E7A-A35B-08E45EC123C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26" name="TextBox 625">
          <a:extLst>
            <a:ext uri="{FF2B5EF4-FFF2-40B4-BE49-F238E27FC236}">
              <a16:creationId xmlns:a16="http://schemas.microsoft.com/office/drawing/2014/main" id="{8E11658D-E223-40E3-95D4-976987E91C04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627" name="TextBox 626">
          <a:extLst>
            <a:ext uri="{FF2B5EF4-FFF2-40B4-BE49-F238E27FC236}">
              <a16:creationId xmlns:a16="http://schemas.microsoft.com/office/drawing/2014/main" id="{1890F904-5B85-4761-8934-04945A3408F5}"/>
            </a:ext>
          </a:extLst>
        </xdr:cNvPr>
        <xdr:cNvSpPr txBox="1"/>
      </xdr:nvSpPr>
      <xdr:spPr>
        <a:xfrm>
          <a:off x="0" y="1431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628" name="TextBox 627">
          <a:extLst>
            <a:ext uri="{FF2B5EF4-FFF2-40B4-BE49-F238E27FC236}">
              <a16:creationId xmlns:a16="http://schemas.microsoft.com/office/drawing/2014/main" id="{12C21B9D-7E8F-43C3-AC9F-08F387BB8922}"/>
            </a:ext>
          </a:extLst>
        </xdr:cNvPr>
        <xdr:cNvSpPr txBox="1"/>
      </xdr:nvSpPr>
      <xdr:spPr>
        <a:xfrm>
          <a:off x="0" y="1431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629" name="TextBox 628">
          <a:extLst>
            <a:ext uri="{FF2B5EF4-FFF2-40B4-BE49-F238E27FC236}">
              <a16:creationId xmlns:a16="http://schemas.microsoft.com/office/drawing/2014/main" id="{95B83D8E-5BDE-498D-B4A4-9397CF8E7E09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630" name="TextBox 629">
          <a:extLst>
            <a:ext uri="{FF2B5EF4-FFF2-40B4-BE49-F238E27FC236}">
              <a16:creationId xmlns:a16="http://schemas.microsoft.com/office/drawing/2014/main" id="{C8CBA423-AE6E-4B9F-BB6E-D312F3B91C5E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631" name="TextBox 630">
          <a:extLst>
            <a:ext uri="{FF2B5EF4-FFF2-40B4-BE49-F238E27FC236}">
              <a16:creationId xmlns:a16="http://schemas.microsoft.com/office/drawing/2014/main" id="{07CEBF40-F604-4193-B99C-392D72986EAC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632" name="TextBox 631">
          <a:extLst>
            <a:ext uri="{FF2B5EF4-FFF2-40B4-BE49-F238E27FC236}">
              <a16:creationId xmlns:a16="http://schemas.microsoft.com/office/drawing/2014/main" id="{F965DF6C-1BCF-4639-BE46-A3E18A65BA5D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633" name="TextBox 632">
          <a:extLst>
            <a:ext uri="{FF2B5EF4-FFF2-40B4-BE49-F238E27FC236}">
              <a16:creationId xmlns:a16="http://schemas.microsoft.com/office/drawing/2014/main" id="{3EB427A1-0B9F-424A-BE9A-C9835F3F910F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634" name="TextBox 633">
          <a:extLst>
            <a:ext uri="{FF2B5EF4-FFF2-40B4-BE49-F238E27FC236}">
              <a16:creationId xmlns:a16="http://schemas.microsoft.com/office/drawing/2014/main" id="{3B220B7A-0404-456E-A0EC-963529BB165A}"/>
            </a:ext>
          </a:extLst>
        </xdr:cNvPr>
        <xdr:cNvSpPr txBox="1"/>
      </xdr:nvSpPr>
      <xdr:spPr>
        <a:xfrm>
          <a:off x="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635" name="TextBox 634">
          <a:extLst>
            <a:ext uri="{FF2B5EF4-FFF2-40B4-BE49-F238E27FC236}">
              <a16:creationId xmlns:a16="http://schemas.microsoft.com/office/drawing/2014/main" id="{17F320E7-6A19-44A4-953D-25425B3B30F0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636" name="TextBox 635">
          <a:extLst>
            <a:ext uri="{FF2B5EF4-FFF2-40B4-BE49-F238E27FC236}">
              <a16:creationId xmlns:a16="http://schemas.microsoft.com/office/drawing/2014/main" id="{B045756A-0578-499F-915E-40B7C4A06ECF}"/>
            </a:ext>
          </a:extLst>
        </xdr:cNvPr>
        <xdr:cNvSpPr txBox="1"/>
      </xdr:nvSpPr>
      <xdr:spPr>
        <a:xfrm>
          <a:off x="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637" name="TextBox 636">
          <a:extLst>
            <a:ext uri="{FF2B5EF4-FFF2-40B4-BE49-F238E27FC236}">
              <a16:creationId xmlns:a16="http://schemas.microsoft.com/office/drawing/2014/main" id="{5CB235A7-F6C3-4450-AD6D-3D73A4626E7D}"/>
            </a:ext>
          </a:extLst>
        </xdr:cNvPr>
        <xdr:cNvSpPr txBox="1"/>
      </xdr:nvSpPr>
      <xdr:spPr>
        <a:xfrm>
          <a:off x="0" y="16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38" name="TextBox 637">
          <a:extLst>
            <a:ext uri="{FF2B5EF4-FFF2-40B4-BE49-F238E27FC236}">
              <a16:creationId xmlns:a16="http://schemas.microsoft.com/office/drawing/2014/main" id="{D349FB01-D103-411F-86DC-F92A8A78F31B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639" name="TextBox 638">
          <a:extLst>
            <a:ext uri="{FF2B5EF4-FFF2-40B4-BE49-F238E27FC236}">
              <a16:creationId xmlns:a16="http://schemas.microsoft.com/office/drawing/2014/main" id="{F1A8D317-A159-4A40-B706-6513504AAC3F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640" name="TextBox 639">
          <a:extLst>
            <a:ext uri="{FF2B5EF4-FFF2-40B4-BE49-F238E27FC236}">
              <a16:creationId xmlns:a16="http://schemas.microsoft.com/office/drawing/2014/main" id="{5A9E0E12-1F5D-4145-B198-CF507892649B}"/>
            </a:ext>
          </a:extLst>
        </xdr:cNvPr>
        <xdr:cNvSpPr txBox="1"/>
      </xdr:nvSpPr>
      <xdr:spPr>
        <a:xfrm>
          <a:off x="0" y="1412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641" name="TextBox 640">
          <a:extLst>
            <a:ext uri="{FF2B5EF4-FFF2-40B4-BE49-F238E27FC236}">
              <a16:creationId xmlns:a16="http://schemas.microsoft.com/office/drawing/2014/main" id="{03740D0C-350A-441F-8B37-49D8F088A847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642" name="TextBox 641">
          <a:extLst>
            <a:ext uri="{FF2B5EF4-FFF2-40B4-BE49-F238E27FC236}">
              <a16:creationId xmlns:a16="http://schemas.microsoft.com/office/drawing/2014/main" id="{BBB89A89-2595-4867-987B-1E77E4B3E4DE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643" name="TextBox 642">
          <a:extLst>
            <a:ext uri="{FF2B5EF4-FFF2-40B4-BE49-F238E27FC236}">
              <a16:creationId xmlns:a16="http://schemas.microsoft.com/office/drawing/2014/main" id="{03E7DF48-DBCA-476B-80DB-22D8F02DC715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44" name="TextBox 643">
          <a:extLst>
            <a:ext uri="{FF2B5EF4-FFF2-40B4-BE49-F238E27FC236}">
              <a16:creationId xmlns:a16="http://schemas.microsoft.com/office/drawing/2014/main" id="{517E9971-5AC3-4180-B419-57555B9D873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645" name="TextBox 644">
          <a:extLst>
            <a:ext uri="{FF2B5EF4-FFF2-40B4-BE49-F238E27FC236}">
              <a16:creationId xmlns:a16="http://schemas.microsoft.com/office/drawing/2014/main" id="{D8CADF69-D93F-4A57-96CD-CB3C69A68EC3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46" name="TextBox 645">
          <a:extLst>
            <a:ext uri="{FF2B5EF4-FFF2-40B4-BE49-F238E27FC236}">
              <a16:creationId xmlns:a16="http://schemas.microsoft.com/office/drawing/2014/main" id="{FDC8BB7F-5561-4184-9792-EACBBDF28E90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47" name="TextBox 646">
          <a:extLst>
            <a:ext uri="{FF2B5EF4-FFF2-40B4-BE49-F238E27FC236}">
              <a16:creationId xmlns:a16="http://schemas.microsoft.com/office/drawing/2014/main" id="{320AB8AB-2B80-4812-AA8E-9C677A8C3FB4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48" name="TextBox 647">
          <a:extLst>
            <a:ext uri="{FF2B5EF4-FFF2-40B4-BE49-F238E27FC236}">
              <a16:creationId xmlns:a16="http://schemas.microsoft.com/office/drawing/2014/main" id="{340EB3BC-17D0-4E87-B140-B387AA080C13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649" name="TextBox 648">
          <a:extLst>
            <a:ext uri="{FF2B5EF4-FFF2-40B4-BE49-F238E27FC236}">
              <a16:creationId xmlns:a16="http://schemas.microsoft.com/office/drawing/2014/main" id="{CFB868A1-99D7-42A5-A95A-D93441C58928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50" name="TextBox 649">
          <a:extLst>
            <a:ext uri="{FF2B5EF4-FFF2-40B4-BE49-F238E27FC236}">
              <a16:creationId xmlns:a16="http://schemas.microsoft.com/office/drawing/2014/main" id="{858AC17D-8858-42EA-843F-03C988AEA38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51" name="TextBox 650">
          <a:extLst>
            <a:ext uri="{FF2B5EF4-FFF2-40B4-BE49-F238E27FC236}">
              <a16:creationId xmlns:a16="http://schemas.microsoft.com/office/drawing/2014/main" id="{E3A94FB3-FBB5-4BC0-BF37-03C99A72016C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652" name="TextBox 651">
          <a:extLst>
            <a:ext uri="{FF2B5EF4-FFF2-40B4-BE49-F238E27FC236}">
              <a16:creationId xmlns:a16="http://schemas.microsoft.com/office/drawing/2014/main" id="{EB585AB5-3077-4ED4-BDCF-4164D8BF7F96}"/>
            </a:ext>
          </a:extLst>
        </xdr:cNvPr>
        <xdr:cNvSpPr txBox="1"/>
      </xdr:nvSpPr>
      <xdr:spPr>
        <a:xfrm>
          <a:off x="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53" name="TextBox 652">
          <a:extLst>
            <a:ext uri="{FF2B5EF4-FFF2-40B4-BE49-F238E27FC236}">
              <a16:creationId xmlns:a16="http://schemas.microsoft.com/office/drawing/2014/main" id="{5447DB12-6F31-4F10-B2FE-5F623D88F84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54" name="TextBox 653">
          <a:extLst>
            <a:ext uri="{FF2B5EF4-FFF2-40B4-BE49-F238E27FC236}">
              <a16:creationId xmlns:a16="http://schemas.microsoft.com/office/drawing/2014/main" id="{19A14720-5719-4DCD-9A16-45B2602B0C82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55" name="TextBox 654">
          <a:extLst>
            <a:ext uri="{FF2B5EF4-FFF2-40B4-BE49-F238E27FC236}">
              <a16:creationId xmlns:a16="http://schemas.microsoft.com/office/drawing/2014/main" id="{7D61F8C3-4473-4423-9D00-6A6C51D7BD0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56" name="TextBox 655">
          <a:extLst>
            <a:ext uri="{FF2B5EF4-FFF2-40B4-BE49-F238E27FC236}">
              <a16:creationId xmlns:a16="http://schemas.microsoft.com/office/drawing/2014/main" id="{368F4B8A-C3BA-4352-900D-62C233E19592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57" name="TextBox 656">
          <a:extLst>
            <a:ext uri="{FF2B5EF4-FFF2-40B4-BE49-F238E27FC236}">
              <a16:creationId xmlns:a16="http://schemas.microsoft.com/office/drawing/2014/main" id="{0D485355-E246-4642-A824-FC2194B436A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658" name="TextBox 657">
          <a:extLst>
            <a:ext uri="{FF2B5EF4-FFF2-40B4-BE49-F238E27FC236}">
              <a16:creationId xmlns:a16="http://schemas.microsoft.com/office/drawing/2014/main" id="{FD5D1CE6-E642-4236-B8C2-593BA24126A7}"/>
            </a:ext>
          </a:extLst>
        </xdr:cNvPr>
        <xdr:cNvSpPr txBox="1"/>
      </xdr:nvSpPr>
      <xdr:spPr>
        <a:xfrm>
          <a:off x="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659" name="TextBox 658">
          <a:extLst>
            <a:ext uri="{FF2B5EF4-FFF2-40B4-BE49-F238E27FC236}">
              <a16:creationId xmlns:a16="http://schemas.microsoft.com/office/drawing/2014/main" id="{9365CC87-35E0-4083-B269-F6CD51C5A172}"/>
            </a:ext>
          </a:extLst>
        </xdr:cNvPr>
        <xdr:cNvSpPr txBox="1"/>
      </xdr:nvSpPr>
      <xdr:spPr>
        <a:xfrm>
          <a:off x="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660" name="TextBox 659">
          <a:extLst>
            <a:ext uri="{FF2B5EF4-FFF2-40B4-BE49-F238E27FC236}">
              <a16:creationId xmlns:a16="http://schemas.microsoft.com/office/drawing/2014/main" id="{B91897EC-C28B-4B37-B6B8-03E4CD710735}"/>
            </a:ext>
          </a:extLst>
        </xdr:cNvPr>
        <xdr:cNvSpPr txBox="1"/>
      </xdr:nvSpPr>
      <xdr:spPr>
        <a:xfrm>
          <a:off x="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661" name="TextBox 660">
          <a:extLst>
            <a:ext uri="{FF2B5EF4-FFF2-40B4-BE49-F238E27FC236}">
              <a16:creationId xmlns:a16="http://schemas.microsoft.com/office/drawing/2014/main" id="{AE8DBED6-906C-48C2-871A-584F51FF3655}"/>
            </a:ext>
          </a:extLst>
        </xdr:cNvPr>
        <xdr:cNvSpPr txBox="1"/>
      </xdr:nvSpPr>
      <xdr:spPr>
        <a:xfrm>
          <a:off x="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62" name="TextBox 661">
          <a:extLst>
            <a:ext uri="{FF2B5EF4-FFF2-40B4-BE49-F238E27FC236}">
              <a16:creationId xmlns:a16="http://schemas.microsoft.com/office/drawing/2014/main" id="{AD57D722-6443-4CD9-8651-E5602D78922F}"/>
            </a:ext>
          </a:extLst>
        </xdr:cNvPr>
        <xdr:cNvSpPr txBox="1"/>
      </xdr:nvSpPr>
      <xdr:spPr>
        <a:xfrm>
          <a:off x="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663" name="TextBox 662">
          <a:extLst>
            <a:ext uri="{FF2B5EF4-FFF2-40B4-BE49-F238E27FC236}">
              <a16:creationId xmlns:a16="http://schemas.microsoft.com/office/drawing/2014/main" id="{47337585-1B81-4214-AA6C-7956E3892710}"/>
            </a:ext>
          </a:extLst>
        </xdr:cNvPr>
        <xdr:cNvSpPr txBox="1"/>
      </xdr:nvSpPr>
      <xdr:spPr>
        <a:xfrm>
          <a:off x="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664" name="TextBox 663">
          <a:extLst>
            <a:ext uri="{FF2B5EF4-FFF2-40B4-BE49-F238E27FC236}">
              <a16:creationId xmlns:a16="http://schemas.microsoft.com/office/drawing/2014/main" id="{5276250B-C815-44CE-ADFB-9A832E134EDE}"/>
            </a:ext>
          </a:extLst>
        </xdr:cNvPr>
        <xdr:cNvSpPr txBox="1"/>
      </xdr:nvSpPr>
      <xdr:spPr>
        <a:xfrm>
          <a:off x="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65" name="TextBox 664">
          <a:extLst>
            <a:ext uri="{FF2B5EF4-FFF2-40B4-BE49-F238E27FC236}">
              <a16:creationId xmlns:a16="http://schemas.microsoft.com/office/drawing/2014/main" id="{5B97C5BD-B555-49F9-8CF4-A1BAC38439D5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666" name="TextBox 665">
          <a:extLst>
            <a:ext uri="{FF2B5EF4-FFF2-40B4-BE49-F238E27FC236}">
              <a16:creationId xmlns:a16="http://schemas.microsoft.com/office/drawing/2014/main" id="{A80F051E-20C4-42AB-97D2-30022B9EB2B0}"/>
            </a:ext>
          </a:extLst>
        </xdr:cNvPr>
        <xdr:cNvSpPr txBox="1"/>
      </xdr:nvSpPr>
      <xdr:spPr>
        <a:xfrm>
          <a:off x="0" y="1247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667" name="TextBox 666">
          <a:extLst>
            <a:ext uri="{FF2B5EF4-FFF2-40B4-BE49-F238E27FC236}">
              <a16:creationId xmlns:a16="http://schemas.microsoft.com/office/drawing/2014/main" id="{1259F6ED-8BB0-4F07-BFF0-B874F88C7E6C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668" name="TextBox 667">
          <a:extLst>
            <a:ext uri="{FF2B5EF4-FFF2-40B4-BE49-F238E27FC236}">
              <a16:creationId xmlns:a16="http://schemas.microsoft.com/office/drawing/2014/main" id="{06D61BD0-E6F4-4994-A45E-669CB22D61B5}"/>
            </a:ext>
          </a:extLst>
        </xdr:cNvPr>
        <xdr:cNvSpPr txBox="1"/>
      </xdr:nvSpPr>
      <xdr:spPr>
        <a:xfrm>
          <a:off x="0" y="731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669" name="TextBox 668">
          <a:extLst>
            <a:ext uri="{FF2B5EF4-FFF2-40B4-BE49-F238E27FC236}">
              <a16:creationId xmlns:a16="http://schemas.microsoft.com/office/drawing/2014/main" id="{9E85310A-A9E0-4603-91F2-FE5255AB9033}"/>
            </a:ext>
          </a:extLst>
        </xdr:cNvPr>
        <xdr:cNvSpPr txBox="1"/>
      </xdr:nvSpPr>
      <xdr:spPr>
        <a:xfrm>
          <a:off x="0" y="25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670" name="TextBox 669">
          <a:extLst>
            <a:ext uri="{FF2B5EF4-FFF2-40B4-BE49-F238E27FC236}">
              <a16:creationId xmlns:a16="http://schemas.microsoft.com/office/drawing/2014/main" id="{271AB222-E7B2-41C7-B0D8-85124A572E67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671" name="TextBox 670">
          <a:extLst>
            <a:ext uri="{FF2B5EF4-FFF2-40B4-BE49-F238E27FC236}">
              <a16:creationId xmlns:a16="http://schemas.microsoft.com/office/drawing/2014/main" id="{FDF45418-FC6E-444A-95E4-F91A293453E7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72" name="TextBox 671">
          <a:extLst>
            <a:ext uri="{FF2B5EF4-FFF2-40B4-BE49-F238E27FC236}">
              <a16:creationId xmlns:a16="http://schemas.microsoft.com/office/drawing/2014/main" id="{C4AAFF24-72BE-4E35-AE01-28607C263AAC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673" name="TextBox 672">
          <a:extLst>
            <a:ext uri="{FF2B5EF4-FFF2-40B4-BE49-F238E27FC236}">
              <a16:creationId xmlns:a16="http://schemas.microsoft.com/office/drawing/2014/main" id="{B7EAA7C6-1E33-4540-8219-D8FB91548F7C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674" name="TextBox 673">
          <a:extLst>
            <a:ext uri="{FF2B5EF4-FFF2-40B4-BE49-F238E27FC236}">
              <a16:creationId xmlns:a16="http://schemas.microsoft.com/office/drawing/2014/main" id="{4DD89B7B-7CEE-46E8-BDEB-CA93C26462B8}"/>
            </a:ext>
          </a:extLst>
        </xdr:cNvPr>
        <xdr:cNvSpPr txBox="1"/>
      </xdr:nvSpPr>
      <xdr:spPr>
        <a:xfrm>
          <a:off x="0" y="1155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675" name="TextBox 674">
          <a:extLst>
            <a:ext uri="{FF2B5EF4-FFF2-40B4-BE49-F238E27FC236}">
              <a16:creationId xmlns:a16="http://schemas.microsoft.com/office/drawing/2014/main" id="{2B478E69-EECE-4303-ACD1-B50B5021F018}"/>
            </a:ext>
          </a:extLst>
        </xdr:cNvPr>
        <xdr:cNvSpPr txBox="1"/>
      </xdr:nvSpPr>
      <xdr:spPr>
        <a:xfrm>
          <a:off x="0" y="2204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76" name="TextBox 675">
          <a:extLst>
            <a:ext uri="{FF2B5EF4-FFF2-40B4-BE49-F238E27FC236}">
              <a16:creationId xmlns:a16="http://schemas.microsoft.com/office/drawing/2014/main" id="{22B302FC-F7EF-4DA4-AE79-525CB7C64B02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677" name="TextBox 676">
          <a:extLst>
            <a:ext uri="{FF2B5EF4-FFF2-40B4-BE49-F238E27FC236}">
              <a16:creationId xmlns:a16="http://schemas.microsoft.com/office/drawing/2014/main" id="{E585DED9-3128-4FDA-B02C-76673E75F30E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678" name="TextBox 677">
          <a:extLst>
            <a:ext uri="{FF2B5EF4-FFF2-40B4-BE49-F238E27FC236}">
              <a16:creationId xmlns:a16="http://schemas.microsoft.com/office/drawing/2014/main" id="{2DCBDC85-24A5-47E5-8200-4D8E93AA3C16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79" name="TextBox 678">
          <a:extLst>
            <a:ext uri="{FF2B5EF4-FFF2-40B4-BE49-F238E27FC236}">
              <a16:creationId xmlns:a16="http://schemas.microsoft.com/office/drawing/2014/main" id="{FB539773-9A04-439D-B6D3-58676203E3A0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680" name="TextBox 679">
          <a:extLst>
            <a:ext uri="{FF2B5EF4-FFF2-40B4-BE49-F238E27FC236}">
              <a16:creationId xmlns:a16="http://schemas.microsoft.com/office/drawing/2014/main" id="{AE8B1C2D-0701-43C8-9032-A77F3D432CB3}"/>
            </a:ext>
          </a:extLst>
        </xdr:cNvPr>
        <xdr:cNvSpPr txBox="1"/>
      </xdr:nvSpPr>
      <xdr:spPr>
        <a:xfrm>
          <a:off x="0" y="1818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81" name="TextBox 680">
          <a:extLst>
            <a:ext uri="{FF2B5EF4-FFF2-40B4-BE49-F238E27FC236}">
              <a16:creationId xmlns:a16="http://schemas.microsoft.com/office/drawing/2014/main" id="{D8DA9CBA-9C2B-4D39-A44A-8C1D0BF92341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682" name="TextBox 681">
          <a:extLst>
            <a:ext uri="{FF2B5EF4-FFF2-40B4-BE49-F238E27FC236}">
              <a16:creationId xmlns:a16="http://schemas.microsoft.com/office/drawing/2014/main" id="{8608176F-F726-4982-851D-CB79E8A5DEAF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83" name="TextBox 682">
          <a:extLst>
            <a:ext uri="{FF2B5EF4-FFF2-40B4-BE49-F238E27FC236}">
              <a16:creationId xmlns:a16="http://schemas.microsoft.com/office/drawing/2014/main" id="{FA9DAADB-E938-4430-9D50-68AFB2345234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684" name="TextBox 683">
          <a:extLst>
            <a:ext uri="{FF2B5EF4-FFF2-40B4-BE49-F238E27FC236}">
              <a16:creationId xmlns:a16="http://schemas.microsoft.com/office/drawing/2014/main" id="{F142C938-FA3B-4EFF-9691-C5B5829ACC9C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85" name="TextBox 684">
          <a:extLst>
            <a:ext uri="{FF2B5EF4-FFF2-40B4-BE49-F238E27FC236}">
              <a16:creationId xmlns:a16="http://schemas.microsoft.com/office/drawing/2014/main" id="{61B955FB-5028-4315-8277-CA3730B21C0B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86" name="TextBox 685">
          <a:extLst>
            <a:ext uri="{FF2B5EF4-FFF2-40B4-BE49-F238E27FC236}">
              <a16:creationId xmlns:a16="http://schemas.microsoft.com/office/drawing/2014/main" id="{195BF5A5-7F1C-4EAC-9507-0594F713029B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687" name="TextBox 686">
          <a:extLst>
            <a:ext uri="{FF2B5EF4-FFF2-40B4-BE49-F238E27FC236}">
              <a16:creationId xmlns:a16="http://schemas.microsoft.com/office/drawing/2014/main" id="{1F4F9175-0BF9-4EFE-8D2D-D663F06A8DA2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88" name="TextBox 687">
          <a:extLst>
            <a:ext uri="{FF2B5EF4-FFF2-40B4-BE49-F238E27FC236}">
              <a16:creationId xmlns:a16="http://schemas.microsoft.com/office/drawing/2014/main" id="{CF763C68-B2EF-44A6-9B1A-339C14A2093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89" name="TextBox 688">
          <a:extLst>
            <a:ext uri="{FF2B5EF4-FFF2-40B4-BE49-F238E27FC236}">
              <a16:creationId xmlns:a16="http://schemas.microsoft.com/office/drawing/2014/main" id="{B7B8F4CE-FF50-4E42-8A0D-692C4033FD8F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690" name="TextBox 689">
          <a:extLst>
            <a:ext uri="{FF2B5EF4-FFF2-40B4-BE49-F238E27FC236}">
              <a16:creationId xmlns:a16="http://schemas.microsoft.com/office/drawing/2014/main" id="{6A8A966E-8FC4-4192-A67C-705221C467A2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91" name="TextBox 690">
          <a:extLst>
            <a:ext uri="{FF2B5EF4-FFF2-40B4-BE49-F238E27FC236}">
              <a16:creationId xmlns:a16="http://schemas.microsoft.com/office/drawing/2014/main" id="{CFF7C376-D345-417B-B26D-E5A5B83FF44C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692" name="TextBox 691">
          <a:extLst>
            <a:ext uri="{FF2B5EF4-FFF2-40B4-BE49-F238E27FC236}">
              <a16:creationId xmlns:a16="http://schemas.microsoft.com/office/drawing/2014/main" id="{1566F649-31B3-445B-A11E-F37D3AC6E50D}"/>
            </a:ext>
          </a:extLst>
        </xdr:cNvPr>
        <xdr:cNvSpPr txBox="1"/>
      </xdr:nvSpPr>
      <xdr:spPr>
        <a:xfrm>
          <a:off x="0" y="1818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93" name="TextBox 692">
          <a:extLst>
            <a:ext uri="{FF2B5EF4-FFF2-40B4-BE49-F238E27FC236}">
              <a16:creationId xmlns:a16="http://schemas.microsoft.com/office/drawing/2014/main" id="{B6636200-5A1E-438E-BB58-37B86D808FF2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694" name="TextBox 693">
          <a:extLst>
            <a:ext uri="{FF2B5EF4-FFF2-40B4-BE49-F238E27FC236}">
              <a16:creationId xmlns:a16="http://schemas.microsoft.com/office/drawing/2014/main" id="{AF16A2F9-40D2-4896-A5C2-850358F44E28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95" name="TextBox 694">
          <a:extLst>
            <a:ext uri="{FF2B5EF4-FFF2-40B4-BE49-F238E27FC236}">
              <a16:creationId xmlns:a16="http://schemas.microsoft.com/office/drawing/2014/main" id="{58E89F6D-AC08-40CC-8F47-22B54E64B618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696" name="TextBox 695">
          <a:extLst>
            <a:ext uri="{FF2B5EF4-FFF2-40B4-BE49-F238E27FC236}">
              <a16:creationId xmlns:a16="http://schemas.microsoft.com/office/drawing/2014/main" id="{9459A612-73E9-451E-A29D-04E1D37150B6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97" name="TextBox 696">
          <a:extLst>
            <a:ext uri="{FF2B5EF4-FFF2-40B4-BE49-F238E27FC236}">
              <a16:creationId xmlns:a16="http://schemas.microsoft.com/office/drawing/2014/main" id="{48F3E34C-CFDE-4802-B3B3-03DE7B5CDA8B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98" name="TextBox 697">
          <a:extLst>
            <a:ext uri="{FF2B5EF4-FFF2-40B4-BE49-F238E27FC236}">
              <a16:creationId xmlns:a16="http://schemas.microsoft.com/office/drawing/2014/main" id="{4E0086FE-CD38-45D7-98E5-D1C7D06A2142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699" name="TextBox 698">
          <a:extLst>
            <a:ext uri="{FF2B5EF4-FFF2-40B4-BE49-F238E27FC236}">
              <a16:creationId xmlns:a16="http://schemas.microsoft.com/office/drawing/2014/main" id="{4FEEE363-E99B-4A72-855D-98461659AE7C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700" name="TextBox 699">
          <a:extLst>
            <a:ext uri="{FF2B5EF4-FFF2-40B4-BE49-F238E27FC236}">
              <a16:creationId xmlns:a16="http://schemas.microsoft.com/office/drawing/2014/main" id="{67EE3218-7177-45DF-AC6A-E95FC9996C3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701" name="TextBox 700">
          <a:extLst>
            <a:ext uri="{FF2B5EF4-FFF2-40B4-BE49-F238E27FC236}">
              <a16:creationId xmlns:a16="http://schemas.microsoft.com/office/drawing/2014/main" id="{9A28FFB4-B1D7-4AED-95DC-93DD062C152D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702" name="TextBox 701">
          <a:extLst>
            <a:ext uri="{FF2B5EF4-FFF2-40B4-BE49-F238E27FC236}">
              <a16:creationId xmlns:a16="http://schemas.microsoft.com/office/drawing/2014/main" id="{461BCB39-E586-41B7-A29B-0DEF33D30FC3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703" name="TextBox 702">
          <a:extLst>
            <a:ext uri="{FF2B5EF4-FFF2-40B4-BE49-F238E27FC236}">
              <a16:creationId xmlns:a16="http://schemas.microsoft.com/office/drawing/2014/main" id="{715010E4-7DEB-4414-BFCE-D82CAF1F57C5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704" name="TextBox 703">
          <a:extLst>
            <a:ext uri="{FF2B5EF4-FFF2-40B4-BE49-F238E27FC236}">
              <a16:creationId xmlns:a16="http://schemas.microsoft.com/office/drawing/2014/main" id="{EACE9933-11A0-491B-8B20-9E5A08B57F53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705" name="TextBox 704">
          <a:extLst>
            <a:ext uri="{FF2B5EF4-FFF2-40B4-BE49-F238E27FC236}">
              <a16:creationId xmlns:a16="http://schemas.microsoft.com/office/drawing/2014/main" id="{D0D02C69-C437-435A-8795-C60443468E83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706" name="TextBox 705">
          <a:extLst>
            <a:ext uri="{FF2B5EF4-FFF2-40B4-BE49-F238E27FC236}">
              <a16:creationId xmlns:a16="http://schemas.microsoft.com/office/drawing/2014/main" id="{8C52AF0E-BAF4-44E4-A74D-FB6C96BD5CC4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707" name="TextBox 706">
          <a:extLst>
            <a:ext uri="{FF2B5EF4-FFF2-40B4-BE49-F238E27FC236}">
              <a16:creationId xmlns:a16="http://schemas.microsoft.com/office/drawing/2014/main" id="{8BB110C1-12CD-4D70-9D11-AF8638FE5E99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708" name="TextBox 707">
          <a:extLst>
            <a:ext uri="{FF2B5EF4-FFF2-40B4-BE49-F238E27FC236}">
              <a16:creationId xmlns:a16="http://schemas.microsoft.com/office/drawing/2014/main" id="{A9726224-D430-48F7-A86A-D62B77A607FB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709" name="TextBox 708">
          <a:extLst>
            <a:ext uri="{FF2B5EF4-FFF2-40B4-BE49-F238E27FC236}">
              <a16:creationId xmlns:a16="http://schemas.microsoft.com/office/drawing/2014/main" id="{E6C19D22-5949-411A-A90F-3AA2BF831707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710" name="TextBox 709">
          <a:extLst>
            <a:ext uri="{FF2B5EF4-FFF2-40B4-BE49-F238E27FC236}">
              <a16:creationId xmlns:a16="http://schemas.microsoft.com/office/drawing/2014/main" id="{40D147F4-E971-47B5-BEEB-4CB987CD69D1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711" name="TextBox 710">
          <a:extLst>
            <a:ext uri="{FF2B5EF4-FFF2-40B4-BE49-F238E27FC236}">
              <a16:creationId xmlns:a16="http://schemas.microsoft.com/office/drawing/2014/main" id="{61A971AA-4DE9-4373-B178-AF418A439AE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712" name="TextBox 711">
          <a:extLst>
            <a:ext uri="{FF2B5EF4-FFF2-40B4-BE49-F238E27FC236}">
              <a16:creationId xmlns:a16="http://schemas.microsoft.com/office/drawing/2014/main" id="{0193250F-D635-4516-84E5-1033713960C8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713" name="TextBox 712">
          <a:extLst>
            <a:ext uri="{FF2B5EF4-FFF2-40B4-BE49-F238E27FC236}">
              <a16:creationId xmlns:a16="http://schemas.microsoft.com/office/drawing/2014/main" id="{CD456087-EE4B-4442-905E-0832B7E69A45}"/>
            </a:ext>
          </a:extLst>
        </xdr:cNvPr>
        <xdr:cNvSpPr txBox="1"/>
      </xdr:nvSpPr>
      <xdr:spPr>
        <a:xfrm>
          <a:off x="0" y="1431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714" name="TextBox 713">
          <a:extLst>
            <a:ext uri="{FF2B5EF4-FFF2-40B4-BE49-F238E27FC236}">
              <a16:creationId xmlns:a16="http://schemas.microsoft.com/office/drawing/2014/main" id="{C6739A33-D80C-4A7C-92A8-5BB781D3DCF7}"/>
            </a:ext>
          </a:extLst>
        </xdr:cNvPr>
        <xdr:cNvSpPr txBox="1"/>
      </xdr:nvSpPr>
      <xdr:spPr>
        <a:xfrm>
          <a:off x="0" y="1431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715" name="TextBox 714">
          <a:extLst>
            <a:ext uri="{FF2B5EF4-FFF2-40B4-BE49-F238E27FC236}">
              <a16:creationId xmlns:a16="http://schemas.microsoft.com/office/drawing/2014/main" id="{023E7A17-0FDA-4CA6-92D6-D28D8A531B37}"/>
            </a:ext>
          </a:extLst>
        </xdr:cNvPr>
        <xdr:cNvSpPr txBox="1"/>
      </xdr:nvSpPr>
      <xdr:spPr>
        <a:xfrm>
          <a:off x="0" y="1376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716" name="TextBox 715">
          <a:extLst>
            <a:ext uri="{FF2B5EF4-FFF2-40B4-BE49-F238E27FC236}">
              <a16:creationId xmlns:a16="http://schemas.microsoft.com/office/drawing/2014/main" id="{C3EB65DD-FCA8-4646-864A-CCB8FBAA5E06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717" name="TextBox 716">
          <a:extLst>
            <a:ext uri="{FF2B5EF4-FFF2-40B4-BE49-F238E27FC236}">
              <a16:creationId xmlns:a16="http://schemas.microsoft.com/office/drawing/2014/main" id="{28D8EBD0-5EC5-48BD-AF4B-62092F791543}"/>
            </a:ext>
          </a:extLst>
        </xdr:cNvPr>
        <xdr:cNvSpPr txBox="1"/>
      </xdr:nvSpPr>
      <xdr:spPr>
        <a:xfrm>
          <a:off x="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718" name="TextBox 717">
          <a:extLst>
            <a:ext uri="{FF2B5EF4-FFF2-40B4-BE49-F238E27FC236}">
              <a16:creationId xmlns:a16="http://schemas.microsoft.com/office/drawing/2014/main" id="{6C6DF66B-1C86-4ECB-AC06-6094FC4AA1E3}"/>
            </a:ext>
          </a:extLst>
        </xdr:cNvPr>
        <xdr:cNvSpPr txBox="1"/>
      </xdr:nvSpPr>
      <xdr:spPr>
        <a:xfrm>
          <a:off x="0" y="1136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719" name="TextBox 718">
          <a:extLst>
            <a:ext uri="{FF2B5EF4-FFF2-40B4-BE49-F238E27FC236}">
              <a16:creationId xmlns:a16="http://schemas.microsoft.com/office/drawing/2014/main" id="{F564FA6D-1DE9-454D-9019-EADEAECC7F06}"/>
            </a:ext>
          </a:extLst>
        </xdr:cNvPr>
        <xdr:cNvSpPr txBox="1"/>
      </xdr:nvSpPr>
      <xdr:spPr>
        <a:xfrm>
          <a:off x="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720" name="TextBox 719">
          <a:extLst>
            <a:ext uri="{FF2B5EF4-FFF2-40B4-BE49-F238E27FC236}">
              <a16:creationId xmlns:a16="http://schemas.microsoft.com/office/drawing/2014/main" id="{4E29201F-DBAD-4788-B37C-25B9B1B3A1F0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721" name="TextBox 720">
          <a:extLst>
            <a:ext uri="{FF2B5EF4-FFF2-40B4-BE49-F238E27FC236}">
              <a16:creationId xmlns:a16="http://schemas.microsoft.com/office/drawing/2014/main" id="{60111593-BF22-4C1A-8197-BD7525A11E60}"/>
            </a:ext>
          </a:extLst>
        </xdr:cNvPr>
        <xdr:cNvSpPr txBox="1"/>
      </xdr:nvSpPr>
      <xdr:spPr>
        <a:xfrm>
          <a:off x="0" y="1339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722" name="TextBox 721">
          <a:extLst>
            <a:ext uri="{FF2B5EF4-FFF2-40B4-BE49-F238E27FC236}">
              <a16:creationId xmlns:a16="http://schemas.microsoft.com/office/drawing/2014/main" id="{5DC62868-9645-40FF-A7D8-50DD9454EE20}"/>
            </a:ext>
          </a:extLst>
        </xdr:cNvPr>
        <xdr:cNvSpPr txBox="1"/>
      </xdr:nvSpPr>
      <xdr:spPr>
        <a:xfrm>
          <a:off x="0" y="1339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723" name="TextBox 722">
          <a:extLst>
            <a:ext uri="{FF2B5EF4-FFF2-40B4-BE49-F238E27FC236}">
              <a16:creationId xmlns:a16="http://schemas.microsoft.com/office/drawing/2014/main" id="{D7079DA3-7813-4B89-85DF-D94232A8ED48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724" name="TextBox 723">
          <a:extLst>
            <a:ext uri="{FF2B5EF4-FFF2-40B4-BE49-F238E27FC236}">
              <a16:creationId xmlns:a16="http://schemas.microsoft.com/office/drawing/2014/main" id="{D9AC2C32-E195-4539-A793-9A9046027DAD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25" name="TextBox 724">
          <a:extLst>
            <a:ext uri="{FF2B5EF4-FFF2-40B4-BE49-F238E27FC236}">
              <a16:creationId xmlns:a16="http://schemas.microsoft.com/office/drawing/2014/main" id="{03490619-482F-4158-A5DE-F5761EFBF9A6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26" name="TextBox 725">
          <a:extLst>
            <a:ext uri="{FF2B5EF4-FFF2-40B4-BE49-F238E27FC236}">
              <a16:creationId xmlns:a16="http://schemas.microsoft.com/office/drawing/2014/main" id="{793B875F-3EAB-47DA-951C-E75FF3F4CDF4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27" name="TextBox 726">
          <a:extLst>
            <a:ext uri="{FF2B5EF4-FFF2-40B4-BE49-F238E27FC236}">
              <a16:creationId xmlns:a16="http://schemas.microsoft.com/office/drawing/2014/main" id="{AAF6D0B0-1291-456A-B0A8-E75E8C4DB62E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28" name="TextBox 727">
          <a:extLst>
            <a:ext uri="{FF2B5EF4-FFF2-40B4-BE49-F238E27FC236}">
              <a16:creationId xmlns:a16="http://schemas.microsoft.com/office/drawing/2014/main" id="{5139107F-17AA-4730-97A4-974E02861A84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29" name="TextBox 728">
          <a:extLst>
            <a:ext uri="{FF2B5EF4-FFF2-40B4-BE49-F238E27FC236}">
              <a16:creationId xmlns:a16="http://schemas.microsoft.com/office/drawing/2014/main" id="{0CF4B913-9D2C-4BCD-8B07-B18A7564A73A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730" name="TextBox 729">
          <a:extLst>
            <a:ext uri="{FF2B5EF4-FFF2-40B4-BE49-F238E27FC236}">
              <a16:creationId xmlns:a16="http://schemas.microsoft.com/office/drawing/2014/main" id="{A9162E7A-D752-4ABB-B2A4-FB623CE66FF2}"/>
            </a:ext>
          </a:extLst>
        </xdr:cNvPr>
        <xdr:cNvSpPr txBox="1"/>
      </xdr:nvSpPr>
      <xdr:spPr>
        <a:xfrm>
          <a:off x="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31" name="TextBox 730">
          <a:extLst>
            <a:ext uri="{FF2B5EF4-FFF2-40B4-BE49-F238E27FC236}">
              <a16:creationId xmlns:a16="http://schemas.microsoft.com/office/drawing/2014/main" id="{797FFE39-FE91-4A0A-9B9C-4EA40900414A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32" name="TextBox 731">
          <a:extLst>
            <a:ext uri="{FF2B5EF4-FFF2-40B4-BE49-F238E27FC236}">
              <a16:creationId xmlns:a16="http://schemas.microsoft.com/office/drawing/2014/main" id="{DA105F5D-5A0F-476C-AB1C-47309CB2EBE9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33" name="TextBox 732">
          <a:extLst>
            <a:ext uri="{FF2B5EF4-FFF2-40B4-BE49-F238E27FC236}">
              <a16:creationId xmlns:a16="http://schemas.microsoft.com/office/drawing/2014/main" id="{4E2520B3-0C6A-43FD-AE85-5C46723DE0F9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34" name="TextBox 733">
          <a:extLst>
            <a:ext uri="{FF2B5EF4-FFF2-40B4-BE49-F238E27FC236}">
              <a16:creationId xmlns:a16="http://schemas.microsoft.com/office/drawing/2014/main" id="{611569D6-1EF9-4272-BCEB-111054D93164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735" name="TextBox 734">
          <a:extLst>
            <a:ext uri="{FF2B5EF4-FFF2-40B4-BE49-F238E27FC236}">
              <a16:creationId xmlns:a16="http://schemas.microsoft.com/office/drawing/2014/main" id="{976E5C30-B87D-4FFF-941B-7ACD72AF4DE1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36" name="TextBox 735">
          <a:extLst>
            <a:ext uri="{FF2B5EF4-FFF2-40B4-BE49-F238E27FC236}">
              <a16:creationId xmlns:a16="http://schemas.microsoft.com/office/drawing/2014/main" id="{80D59F8A-C013-49BA-A5FA-03C44289B2DD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737" name="TextBox 736">
          <a:extLst>
            <a:ext uri="{FF2B5EF4-FFF2-40B4-BE49-F238E27FC236}">
              <a16:creationId xmlns:a16="http://schemas.microsoft.com/office/drawing/2014/main" id="{78068C45-841C-4788-87FE-A66095219145}"/>
            </a:ext>
          </a:extLst>
        </xdr:cNvPr>
        <xdr:cNvSpPr txBox="1"/>
      </xdr:nvSpPr>
      <xdr:spPr>
        <a:xfrm>
          <a:off x="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38" name="TextBox 737">
          <a:extLst>
            <a:ext uri="{FF2B5EF4-FFF2-40B4-BE49-F238E27FC236}">
              <a16:creationId xmlns:a16="http://schemas.microsoft.com/office/drawing/2014/main" id="{E7007FF9-E215-4625-904C-25F47401A56F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39" name="TextBox 738">
          <a:extLst>
            <a:ext uri="{FF2B5EF4-FFF2-40B4-BE49-F238E27FC236}">
              <a16:creationId xmlns:a16="http://schemas.microsoft.com/office/drawing/2014/main" id="{FBCCC78F-7A33-4013-9135-B351D48C4045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740" name="TextBox 739">
          <a:extLst>
            <a:ext uri="{FF2B5EF4-FFF2-40B4-BE49-F238E27FC236}">
              <a16:creationId xmlns:a16="http://schemas.microsoft.com/office/drawing/2014/main" id="{A6B3806F-ABCA-4B8F-AF9F-B9C0D43795C9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41" name="TextBox 740">
          <a:extLst>
            <a:ext uri="{FF2B5EF4-FFF2-40B4-BE49-F238E27FC236}">
              <a16:creationId xmlns:a16="http://schemas.microsoft.com/office/drawing/2014/main" id="{5327E344-2BA0-46F9-97F2-8ECA6F6C7D86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742" name="TextBox 741">
          <a:extLst>
            <a:ext uri="{FF2B5EF4-FFF2-40B4-BE49-F238E27FC236}">
              <a16:creationId xmlns:a16="http://schemas.microsoft.com/office/drawing/2014/main" id="{13CC7938-F415-4472-B24E-6899B6E2D1E8}"/>
            </a:ext>
          </a:extLst>
        </xdr:cNvPr>
        <xdr:cNvSpPr txBox="1"/>
      </xdr:nvSpPr>
      <xdr:spPr>
        <a:xfrm>
          <a:off x="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43" name="TextBox 742">
          <a:extLst>
            <a:ext uri="{FF2B5EF4-FFF2-40B4-BE49-F238E27FC236}">
              <a16:creationId xmlns:a16="http://schemas.microsoft.com/office/drawing/2014/main" id="{AFBED79E-5C3F-4B3F-888B-FC39857F42F4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744" name="TextBox 743">
          <a:extLst>
            <a:ext uri="{FF2B5EF4-FFF2-40B4-BE49-F238E27FC236}">
              <a16:creationId xmlns:a16="http://schemas.microsoft.com/office/drawing/2014/main" id="{3928D8A3-2521-4A0A-8F3A-A664CB81B2D8}"/>
            </a:ext>
          </a:extLst>
        </xdr:cNvPr>
        <xdr:cNvSpPr txBox="1"/>
      </xdr:nvSpPr>
      <xdr:spPr>
        <a:xfrm>
          <a:off x="0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745" name="TextBox 744">
          <a:extLst>
            <a:ext uri="{FF2B5EF4-FFF2-40B4-BE49-F238E27FC236}">
              <a16:creationId xmlns:a16="http://schemas.microsoft.com/office/drawing/2014/main" id="{EDFB5D9C-86EC-46E2-8E2C-34F89742021C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746" name="TextBox 745">
          <a:extLst>
            <a:ext uri="{FF2B5EF4-FFF2-40B4-BE49-F238E27FC236}">
              <a16:creationId xmlns:a16="http://schemas.microsoft.com/office/drawing/2014/main" id="{20F100EF-9BFD-4188-BFA5-DC5513B79823}"/>
            </a:ext>
          </a:extLst>
        </xdr:cNvPr>
        <xdr:cNvSpPr txBox="1"/>
      </xdr:nvSpPr>
      <xdr:spPr>
        <a:xfrm>
          <a:off x="0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747" name="TextBox 746">
          <a:extLst>
            <a:ext uri="{FF2B5EF4-FFF2-40B4-BE49-F238E27FC236}">
              <a16:creationId xmlns:a16="http://schemas.microsoft.com/office/drawing/2014/main" id="{38799AE6-F40B-41F0-B66C-4AEC2644D4D1}"/>
            </a:ext>
          </a:extLst>
        </xdr:cNvPr>
        <xdr:cNvSpPr txBox="1"/>
      </xdr:nvSpPr>
      <xdr:spPr>
        <a:xfrm>
          <a:off x="0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748" name="TextBox 747">
          <a:extLst>
            <a:ext uri="{FF2B5EF4-FFF2-40B4-BE49-F238E27FC236}">
              <a16:creationId xmlns:a16="http://schemas.microsoft.com/office/drawing/2014/main" id="{A7944109-088D-482F-AEF9-E35AC45B9274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749" name="TextBox 748">
          <a:extLst>
            <a:ext uri="{FF2B5EF4-FFF2-40B4-BE49-F238E27FC236}">
              <a16:creationId xmlns:a16="http://schemas.microsoft.com/office/drawing/2014/main" id="{BB6DCED9-389A-4F15-B67C-EDC63489F9AC}"/>
            </a:ext>
          </a:extLst>
        </xdr:cNvPr>
        <xdr:cNvSpPr txBox="1"/>
      </xdr:nvSpPr>
      <xdr:spPr>
        <a:xfrm>
          <a:off x="0" y="1339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750" name="TextBox 749">
          <a:extLst>
            <a:ext uri="{FF2B5EF4-FFF2-40B4-BE49-F238E27FC236}">
              <a16:creationId xmlns:a16="http://schemas.microsoft.com/office/drawing/2014/main" id="{6252242B-0165-49BB-A64D-812E30DFC004}"/>
            </a:ext>
          </a:extLst>
        </xdr:cNvPr>
        <xdr:cNvSpPr txBox="1"/>
      </xdr:nvSpPr>
      <xdr:spPr>
        <a:xfrm>
          <a:off x="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751" name="TextBox 750">
          <a:extLst>
            <a:ext uri="{FF2B5EF4-FFF2-40B4-BE49-F238E27FC236}">
              <a16:creationId xmlns:a16="http://schemas.microsoft.com/office/drawing/2014/main" id="{505BE4E0-E06B-41B8-8302-247E1A47AA8B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752" name="TextBox 751">
          <a:extLst>
            <a:ext uri="{FF2B5EF4-FFF2-40B4-BE49-F238E27FC236}">
              <a16:creationId xmlns:a16="http://schemas.microsoft.com/office/drawing/2014/main" id="{660C3BA1-E55B-452B-978F-718DBBAF9811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753" name="TextBox 752">
          <a:extLst>
            <a:ext uri="{FF2B5EF4-FFF2-40B4-BE49-F238E27FC236}">
              <a16:creationId xmlns:a16="http://schemas.microsoft.com/office/drawing/2014/main" id="{859BE54F-097A-4A7C-B86A-72CCBB1391A6}"/>
            </a:ext>
          </a:extLst>
        </xdr:cNvPr>
        <xdr:cNvSpPr txBox="1"/>
      </xdr:nvSpPr>
      <xdr:spPr>
        <a:xfrm>
          <a:off x="0" y="19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754" name="TextBox 753">
          <a:extLst>
            <a:ext uri="{FF2B5EF4-FFF2-40B4-BE49-F238E27FC236}">
              <a16:creationId xmlns:a16="http://schemas.microsoft.com/office/drawing/2014/main" id="{26C2A532-2A9D-454C-BF7C-6CF99D16ADC6}"/>
            </a:ext>
          </a:extLst>
        </xdr:cNvPr>
        <xdr:cNvSpPr txBox="1"/>
      </xdr:nvSpPr>
      <xdr:spPr>
        <a:xfrm>
          <a:off x="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755" name="TextBox 754">
          <a:extLst>
            <a:ext uri="{FF2B5EF4-FFF2-40B4-BE49-F238E27FC236}">
              <a16:creationId xmlns:a16="http://schemas.microsoft.com/office/drawing/2014/main" id="{C203BF18-1403-4DD8-B51C-24DD21173D7E}"/>
            </a:ext>
          </a:extLst>
        </xdr:cNvPr>
        <xdr:cNvSpPr txBox="1"/>
      </xdr:nvSpPr>
      <xdr:spPr>
        <a:xfrm>
          <a:off x="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756" name="TextBox 755">
          <a:extLst>
            <a:ext uri="{FF2B5EF4-FFF2-40B4-BE49-F238E27FC236}">
              <a16:creationId xmlns:a16="http://schemas.microsoft.com/office/drawing/2014/main" id="{E198CCCA-3102-4627-A7A9-3D9B3AD443F7}"/>
            </a:ext>
          </a:extLst>
        </xdr:cNvPr>
        <xdr:cNvSpPr txBox="1"/>
      </xdr:nvSpPr>
      <xdr:spPr>
        <a:xfrm>
          <a:off x="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757" name="TextBox 756">
          <a:extLst>
            <a:ext uri="{FF2B5EF4-FFF2-40B4-BE49-F238E27FC236}">
              <a16:creationId xmlns:a16="http://schemas.microsoft.com/office/drawing/2014/main" id="{7C47241B-5078-4986-87D2-2027E921C55F}"/>
            </a:ext>
          </a:extLst>
        </xdr:cNvPr>
        <xdr:cNvSpPr txBox="1"/>
      </xdr:nvSpPr>
      <xdr:spPr>
        <a:xfrm>
          <a:off x="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758" name="TextBox 757">
          <a:extLst>
            <a:ext uri="{FF2B5EF4-FFF2-40B4-BE49-F238E27FC236}">
              <a16:creationId xmlns:a16="http://schemas.microsoft.com/office/drawing/2014/main" id="{10C89F98-FC41-4159-9C49-5FFEE7930AF5}"/>
            </a:ext>
          </a:extLst>
        </xdr:cNvPr>
        <xdr:cNvSpPr txBox="1"/>
      </xdr:nvSpPr>
      <xdr:spPr>
        <a:xfrm>
          <a:off x="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759" name="TextBox 758">
          <a:extLst>
            <a:ext uri="{FF2B5EF4-FFF2-40B4-BE49-F238E27FC236}">
              <a16:creationId xmlns:a16="http://schemas.microsoft.com/office/drawing/2014/main" id="{BE994947-B86C-4B9A-A21E-C452B9024DEE}"/>
            </a:ext>
          </a:extLst>
        </xdr:cNvPr>
        <xdr:cNvSpPr txBox="1"/>
      </xdr:nvSpPr>
      <xdr:spPr>
        <a:xfrm>
          <a:off x="0" y="805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760" name="TextBox 759">
          <a:extLst>
            <a:ext uri="{FF2B5EF4-FFF2-40B4-BE49-F238E27FC236}">
              <a16:creationId xmlns:a16="http://schemas.microsoft.com/office/drawing/2014/main" id="{BF00E159-5CB5-4105-A011-C6CBA0822F4D}"/>
            </a:ext>
          </a:extLst>
        </xdr:cNvPr>
        <xdr:cNvSpPr txBox="1"/>
      </xdr:nvSpPr>
      <xdr:spPr>
        <a:xfrm>
          <a:off x="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761" name="TextBox 760">
          <a:extLst>
            <a:ext uri="{FF2B5EF4-FFF2-40B4-BE49-F238E27FC236}">
              <a16:creationId xmlns:a16="http://schemas.microsoft.com/office/drawing/2014/main" id="{E1232B0B-986A-467E-A73E-3429B8D957B5}"/>
            </a:ext>
          </a:extLst>
        </xdr:cNvPr>
        <xdr:cNvSpPr txBox="1"/>
      </xdr:nvSpPr>
      <xdr:spPr>
        <a:xfrm>
          <a:off x="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762" name="TextBox 761">
          <a:extLst>
            <a:ext uri="{FF2B5EF4-FFF2-40B4-BE49-F238E27FC236}">
              <a16:creationId xmlns:a16="http://schemas.microsoft.com/office/drawing/2014/main" id="{39BB2B3C-AEE8-4533-8FDB-6BD32208A6E8}"/>
            </a:ext>
          </a:extLst>
        </xdr:cNvPr>
        <xdr:cNvSpPr txBox="1"/>
      </xdr:nvSpPr>
      <xdr:spPr>
        <a:xfrm>
          <a:off x="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763" name="TextBox 762">
          <a:extLst>
            <a:ext uri="{FF2B5EF4-FFF2-40B4-BE49-F238E27FC236}">
              <a16:creationId xmlns:a16="http://schemas.microsoft.com/office/drawing/2014/main" id="{801E0EA0-D0A8-4AC2-90FA-2678A7DB63F1}"/>
            </a:ext>
          </a:extLst>
        </xdr:cNvPr>
        <xdr:cNvSpPr txBox="1"/>
      </xdr:nvSpPr>
      <xdr:spPr>
        <a:xfrm>
          <a:off x="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764" name="TextBox 763">
          <a:extLst>
            <a:ext uri="{FF2B5EF4-FFF2-40B4-BE49-F238E27FC236}">
              <a16:creationId xmlns:a16="http://schemas.microsoft.com/office/drawing/2014/main" id="{701CA638-7388-42F8-AC31-A4523FDD1351}"/>
            </a:ext>
          </a:extLst>
        </xdr:cNvPr>
        <xdr:cNvSpPr txBox="1"/>
      </xdr:nvSpPr>
      <xdr:spPr>
        <a:xfrm>
          <a:off x="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765" name="TextBox 764">
          <a:extLst>
            <a:ext uri="{FF2B5EF4-FFF2-40B4-BE49-F238E27FC236}">
              <a16:creationId xmlns:a16="http://schemas.microsoft.com/office/drawing/2014/main" id="{8C875E41-AC76-4CF1-A861-793C7BADE045}"/>
            </a:ext>
          </a:extLst>
        </xdr:cNvPr>
        <xdr:cNvSpPr txBox="1"/>
      </xdr:nvSpPr>
      <xdr:spPr>
        <a:xfrm>
          <a:off x="0" y="8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766" name="TextBox 765">
          <a:extLst>
            <a:ext uri="{FF2B5EF4-FFF2-40B4-BE49-F238E27FC236}">
              <a16:creationId xmlns:a16="http://schemas.microsoft.com/office/drawing/2014/main" id="{C61A0CB8-0B5F-4BC2-A4A3-878E04E9B9F4}"/>
            </a:ext>
          </a:extLst>
        </xdr:cNvPr>
        <xdr:cNvSpPr txBox="1"/>
      </xdr:nvSpPr>
      <xdr:spPr>
        <a:xfrm>
          <a:off x="0" y="8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767" name="TextBox 766">
          <a:extLst>
            <a:ext uri="{FF2B5EF4-FFF2-40B4-BE49-F238E27FC236}">
              <a16:creationId xmlns:a16="http://schemas.microsoft.com/office/drawing/2014/main" id="{A2AA2BD4-5B06-49EF-A261-A66EAC1333C8}"/>
            </a:ext>
          </a:extLst>
        </xdr:cNvPr>
        <xdr:cNvSpPr txBox="1"/>
      </xdr:nvSpPr>
      <xdr:spPr>
        <a:xfrm>
          <a:off x="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768" name="TextBox 767">
          <a:extLst>
            <a:ext uri="{FF2B5EF4-FFF2-40B4-BE49-F238E27FC236}">
              <a16:creationId xmlns:a16="http://schemas.microsoft.com/office/drawing/2014/main" id="{415CB147-B19F-4084-9925-E42326028C7D}"/>
            </a:ext>
          </a:extLst>
        </xdr:cNvPr>
        <xdr:cNvSpPr txBox="1"/>
      </xdr:nvSpPr>
      <xdr:spPr>
        <a:xfrm>
          <a:off x="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769" name="TextBox 768">
          <a:extLst>
            <a:ext uri="{FF2B5EF4-FFF2-40B4-BE49-F238E27FC236}">
              <a16:creationId xmlns:a16="http://schemas.microsoft.com/office/drawing/2014/main" id="{CD299D5D-3750-4239-95DF-19F89E305441}"/>
            </a:ext>
          </a:extLst>
        </xdr:cNvPr>
        <xdr:cNvSpPr txBox="1"/>
      </xdr:nvSpPr>
      <xdr:spPr>
        <a:xfrm>
          <a:off x="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770" name="TextBox 769">
          <a:extLst>
            <a:ext uri="{FF2B5EF4-FFF2-40B4-BE49-F238E27FC236}">
              <a16:creationId xmlns:a16="http://schemas.microsoft.com/office/drawing/2014/main" id="{AF0426F9-2A27-4D0E-9CE2-FCAC0D11111C}"/>
            </a:ext>
          </a:extLst>
        </xdr:cNvPr>
        <xdr:cNvSpPr txBox="1"/>
      </xdr:nvSpPr>
      <xdr:spPr>
        <a:xfrm>
          <a:off x="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771" name="TextBox 770">
          <a:extLst>
            <a:ext uri="{FF2B5EF4-FFF2-40B4-BE49-F238E27FC236}">
              <a16:creationId xmlns:a16="http://schemas.microsoft.com/office/drawing/2014/main" id="{034E6521-42B9-4BAE-B103-5627E04AC359}"/>
            </a:ext>
          </a:extLst>
        </xdr:cNvPr>
        <xdr:cNvSpPr txBox="1"/>
      </xdr:nvSpPr>
      <xdr:spPr>
        <a:xfrm>
          <a:off x="0" y="8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772" name="TextBox 771">
          <a:extLst>
            <a:ext uri="{FF2B5EF4-FFF2-40B4-BE49-F238E27FC236}">
              <a16:creationId xmlns:a16="http://schemas.microsoft.com/office/drawing/2014/main" id="{68AB43FE-4E66-4D87-8220-D79790B86388}"/>
            </a:ext>
          </a:extLst>
        </xdr:cNvPr>
        <xdr:cNvSpPr txBox="1"/>
      </xdr:nvSpPr>
      <xdr:spPr>
        <a:xfrm>
          <a:off x="0" y="8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773" name="TextBox 772">
          <a:extLst>
            <a:ext uri="{FF2B5EF4-FFF2-40B4-BE49-F238E27FC236}">
              <a16:creationId xmlns:a16="http://schemas.microsoft.com/office/drawing/2014/main" id="{8FC088FA-E3CA-42DD-BD66-42193CEC2261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774" name="TextBox 773">
          <a:extLst>
            <a:ext uri="{FF2B5EF4-FFF2-40B4-BE49-F238E27FC236}">
              <a16:creationId xmlns:a16="http://schemas.microsoft.com/office/drawing/2014/main" id="{1D056177-3F2C-4E06-B85D-FDEFA7D3DA90}"/>
            </a:ext>
          </a:extLst>
        </xdr:cNvPr>
        <xdr:cNvSpPr txBox="1"/>
      </xdr:nvSpPr>
      <xdr:spPr>
        <a:xfrm>
          <a:off x="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775" name="TextBox 774">
          <a:extLst>
            <a:ext uri="{FF2B5EF4-FFF2-40B4-BE49-F238E27FC236}">
              <a16:creationId xmlns:a16="http://schemas.microsoft.com/office/drawing/2014/main" id="{DD154FF9-FE41-4823-B2EB-864F9C08CBB2}"/>
            </a:ext>
          </a:extLst>
        </xdr:cNvPr>
        <xdr:cNvSpPr txBox="1"/>
      </xdr:nvSpPr>
      <xdr:spPr>
        <a:xfrm>
          <a:off x="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776" name="TextBox 775">
          <a:extLst>
            <a:ext uri="{FF2B5EF4-FFF2-40B4-BE49-F238E27FC236}">
              <a16:creationId xmlns:a16="http://schemas.microsoft.com/office/drawing/2014/main" id="{520619CA-11C3-4BF7-80C5-241DECD91A8A}"/>
            </a:ext>
          </a:extLst>
        </xdr:cNvPr>
        <xdr:cNvSpPr txBox="1"/>
      </xdr:nvSpPr>
      <xdr:spPr>
        <a:xfrm>
          <a:off x="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777" name="TextBox 776">
          <a:extLst>
            <a:ext uri="{FF2B5EF4-FFF2-40B4-BE49-F238E27FC236}">
              <a16:creationId xmlns:a16="http://schemas.microsoft.com/office/drawing/2014/main" id="{B43D7C97-AFD9-4210-90F6-9F9F5DEA3DB3}"/>
            </a:ext>
          </a:extLst>
        </xdr:cNvPr>
        <xdr:cNvSpPr txBox="1"/>
      </xdr:nvSpPr>
      <xdr:spPr>
        <a:xfrm>
          <a:off x="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778" name="TextBox 777">
          <a:extLst>
            <a:ext uri="{FF2B5EF4-FFF2-40B4-BE49-F238E27FC236}">
              <a16:creationId xmlns:a16="http://schemas.microsoft.com/office/drawing/2014/main" id="{F4AB3F7F-61A0-4AB5-86D3-8EA95589AADA}"/>
            </a:ext>
          </a:extLst>
        </xdr:cNvPr>
        <xdr:cNvSpPr txBox="1"/>
      </xdr:nvSpPr>
      <xdr:spPr>
        <a:xfrm>
          <a:off x="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779" name="TextBox 778">
          <a:extLst>
            <a:ext uri="{FF2B5EF4-FFF2-40B4-BE49-F238E27FC236}">
              <a16:creationId xmlns:a16="http://schemas.microsoft.com/office/drawing/2014/main" id="{21C3C64D-DAF9-4072-BD47-C3257E8C0744}"/>
            </a:ext>
          </a:extLst>
        </xdr:cNvPr>
        <xdr:cNvSpPr txBox="1"/>
      </xdr:nvSpPr>
      <xdr:spPr>
        <a:xfrm>
          <a:off x="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780" name="TextBox 779">
          <a:extLst>
            <a:ext uri="{FF2B5EF4-FFF2-40B4-BE49-F238E27FC236}">
              <a16:creationId xmlns:a16="http://schemas.microsoft.com/office/drawing/2014/main" id="{ABA6C17D-3D6D-4EA3-8AC9-1BF7DF460703}"/>
            </a:ext>
          </a:extLst>
        </xdr:cNvPr>
        <xdr:cNvSpPr txBox="1"/>
      </xdr:nvSpPr>
      <xdr:spPr>
        <a:xfrm>
          <a:off x="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781" name="TextBox 780">
          <a:extLst>
            <a:ext uri="{FF2B5EF4-FFF2-40B4-BE49-F238E27FC236}">
              <a16:creationId xmlns:a16="http://schemas.microsoft.com/office/drawing/2014/main" id="{EB7F4B32-6CF9-4B3B-8DF5-99620C3BA690}"/>
            </a:ext>
          </a:extLst>
        </xdr:cNvPr>
        <xdr:cNvSpPr txBox="1"/>
      </xdr:nvSpPr>
      <xdr:spPr>
        <a:xfrm>
          <a:off x="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782" name="TextBox 781">
          <a:extLst>
            <a:ext uri="{FF2B5EF4-FFF2-40B4-BE49-F238E27FC236}">
              <a16:creationId xmlns:a16="http://schemas.microsoft.com/office/drawing/2014/main" id="{51D2C6F7-5FED-4AD5-B819-8007AEBE698D}"/>
            </a:ext>
          </a:extLst>
        </xdr:cNvPr>
        <xdr:cNvSpPr txBox="1"/>
      </xdr:nvSpPr>
      <xdr:spPr>
        <a:xfrm>
          <a:off x="0" y="14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783" name="TextBox 782">
          <a:extLst>
            <a:ext uri="{FF2B5EF4-FFF2-40B4-BE49-F238E27FC236}">
              <a16:creationId xmlns:a16="http://schemas.microsoft.com/office/drawing/2014/main" id="{72E87D9B-AF32-48BF-AE6D-97C6A4C3C09E}"/>
            </a:ext>
          </a:extLst>
        </xdr:cNvPr>
        <xdr:cNvSpPr txBox="1"/>
      </xdr:nvSpPr>
      <xdr:spPr>
        <a:xfrm>
          <a:off x="0" y="14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784" name="TextBox 783">
          <a:extLst>
            <a:ext uri="{FF2B5EF4-FFF2-40B4-BE49-F238E27FC236}">
              <a16:creationId xmlns:a16="http://schemas.microsoft.com/office/drawing/2014/main" id="{68D3E34B-81BC-4E22-B243-8204D63E5DBD}"/>
            </a:ext>
          </a:extLst>
        </xdr:cNvPr>
        <xdr:cNvSpPr txBox="1"/>
      </xdr:nvSpPr>
      <xdr:spPr>
        <a:xfrm>
          <a:off x="0" y="14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785" name="TextBox 784">
          <a:extLst>
            <a:ext uri="{FF2B5EF4-FFF2-40B4-BE49-F238E27FC236}">
              <a16:creationId xmlns:a16="http://schemas.microsoft.com/office/drawing/2014/main" id="{5AFC63F2-D10B-4B00-916C-08805D2E9611}"/>
            </a:ext>
          </a:extLst>
        </xdr:cNvPr>
        <xdr:cNvSpPr txBox="1"/>
      </xdr:nvSpPr>
      <xdr:spPr>
        <a:xfrm>
          <a:off x="0" y="14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786" name="TextBox 785">
          <a:extLst>
            <a:ext uri="{FF2B5EF4-FFF2-40B4-BE49-F238E27FC236}">
              <a16:creationId xmlns:a16="http://schemas.microsoft.com/office/drawing/2014/main" id="{13C0AA3B-AFC3-484D-BD2E-AF3489A48EFA}"/>
            </a:ext>
          </a:extLst>
        </xdr:cNvPr>
        <xdr:cNvSpPr txBox="1"/>
      </xdr:nvSpPr>
      <xdr:spPr>
        <a:xfrm>
          <a:off x="0" y="16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787" name="TextBox 786">
          <a:extLst>
            <a:ext uri="{FF2B5EF4-FFF2-40B4-BE49-F238E27FC236}">
              <a16:creationId xmlns:a16="http://schemas.microsoft.com/office/drawing/2014/main" id="{6AEAEEBC-D1E3-45A3-A993-709EFA914252}"/>
            </a:ext>
          </a:extLst>
        </xdr:cNvPr>
        <xdr:cNvSpPr txBox="1"/>
      </xdr:nvSpPr>
      <xdr:spPr>
        <a:xfrm>
          <a:off x="0" y="16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788" name="TextBox 787">
          <a:extLst>
            <a:ext uri="{FF2B5EF4-FFF2-40B4-BE49-F238E27FC236}">
              <a16:creationId xmlns:a16="http://schemas.microsoft.com/office/drawing/2014/main" id="{67091613-8EC4-416D-8CC1-897617828A0B}"/>
            </a:ext>
          </a:extLst>
        </xdr:cNvPr>
        <xdr:cNvSpPr txBox="1"/>
      </xdr:nvSpPr>
      <xdr:spPr>
        <a:xfrm>
          <a:off x="0" y="16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789" name="TextBox 788">
          <a:extLst>
            <a:ext uri="{FF2B5EF4-FFF2-40B4-BE49-F238E27FC236}">
              <a16:creationId xmlns:a16="http://schemas.microsoft.com/office/drawing/2014/main" id="{DE3FADBA-A1E8-4F38-8939-3A7B4B2C272C}"/>
            </a:ext>
          </a:extLst>
        </xdr:cNvPr>
        <xdr:cNvSpPr txBox="1"/>
      </xdr:nvSpPr>
      <xdr:spPr>
        <a:xfrm>
          <a:off x="0" y="16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790" name="TextBox 789">
          <a:extLst>
            <a:ext uri="{FF2B5EF4-FFF2-40B4-BE49-F238E27FC236}">
              <a16:creationId xmlns:a16="http://schemas.microsoft.com/office/drawing/2014/main" id="{9937E490-60D6-41EC-AB6F-B46935223129}"/>
            </a:ext>
          </a:extLst>
        </xdr:cNvPr>
        <xdr:cNvSpPr txBox="1"/>
      </xdr:nvSpPr>
      <xdr:spPr>
        <a:xfrm>
          <a:off x="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791" name="TextBox 790">
          <a:extLst>
            <a:ext uri="{FF2B5EF4-FFF2-40B4-BE49-F238E27FC236}">
              <a16:creationId xmlns:a16="http://schemas.microsoft.com/office/drawing/2014/main" id="{BD46FF8A-347D-4A93-8BA4-93E408F57C1F}"/>
            </a:ext>
          </a:extLst>
        </xdr:cNvPr>
        <xdr:cNvSpPr txBox="1"/>
      </xdr:nvSpPr>
      <xdr:spPr>
        <a:xfrm>
          <a:off x="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792" name="TextBox 791">
          <a:extLst>
            <a:ext uri="{FF2B5EF4-FFF2-40B4-BE49-F238E27FC236}">
              <a16:creationId xmlns:a16="http://schemas.microsoft.com/office/drawing/2014/main" id="{92059BA2-52CF-4652-95B8-189B101DF55F}"/>
            </a:ext>
          </a:extLst>
        </xdr:cNvPr>
        <xdr:cNvSpPr txBox="1"/>
      </xdr:nvSpPr>
      <xdr:spPr>
        <a:xfrm>
          <a:off x="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793" name="TextBox 792">
          <a:extLst>
            <a:ext uri="{FF2B5EF4-FFF2-40B4-BE49-F238E27FC236}">
              <a16:creationId xmlns:a16="http://schemas.microsoft.com/office/drawing/2014/main" id="{1CE4C257-DC79-4891-BEDB-1A749415DC29}"/>
            </a:ext>
          </a:extLst>
        </xdr:cNvPr>
        <xdr:cNvSpPr txBox="1"/>
      </xdr:nvSpPr>
      <xdr:spPr>
        <a:xfrm>
          <a:off x="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794" name="TextBox 793">
          <a:extLst>
            <a:ext uri="{FF2B5EF4-FFF2-40B4-BE49-F238E27FC236}">
              <a16:creationId xmlns:a16="http://schemas.microsoft.com/office/drawing/2014/main" id="{782A00A8-14E0-44C1-A1BA-A0D1B339A57D}"/>
            </a:ext>
          </a:extLst>
        </xdr:cNvPr>
        <xdr:cNvSpPr txBox="1"/>
      </xdr:nvSpPr>
      <xdr:spPr>
        <a:xfrm>
          <a:off x="0" y="19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795" name="TextBox 794">
          <a:extLst>
            <a:ext uri="{FF2B5EF4-FFF2-40B4-BE49-F238E27FC236}">
              <a16:creationId xmlns:a16="http://schemas.microsoft.com/office/drawing/2014/main" id="{F1F7A063-1626-415E-B97D-56D786E6C39E}"/>
            </a:ext>
          </a:extLst>
        </xdr:cNvPr>
        <xdr:cNvSpPr txBox="1"/>
      </xdr:nvSpPr>
      <xdr:spPr>
        <a:xfrm>
          <a:off x="0" y="19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796" name="TextBox 795">
          <a:extLst>
            <a:ext uri="{FF2B5EF4-FFF2-40B4-BE49-F238E27FC236}">
              <a16:creationId xmlns:a16="http://schemas.microsoft.com/office/drawing/2014/main" id="{90450CEA-4413-45C3-B3B8-001D3277A688}"/>
            </a:ext>
          </a:extLst>
        </xdr:cNvPr>
        <xdr:cNvSpPr txBox="1"/>
      </xdr:nvSpPr>
      <xdr:spPr>
        <a:xfrm>
          <a:off x="0" y="19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797" name="TextBox 796">
          <a:extLst>
            <a:ext uri="{FF2B5EF4-FFF2-40B4-BE49-F238E27FC236}">
              <a16:creationId xmlns:a16="http://schemas.microsoft.com/office/drawing/2014/main" id="{A5A70CCA-578A-4030-AAC3-175BAA827BDF}"/>
            </a:ext>
          </a:extLst>
        </xdr:cNvPr>
        <xdr:cNvSpPr txBox="1"/>
      </xdr:nvSpPr>
      <xdr:spPr>
        <a:xfrm>
          <a:off x="0" y="19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798" name="TextBox 797">
          <a:extLst>
            <a:ext uri="{FF2B5EF4-FFF2-40B4-BE49-F238E27FC236}">
              <a16:creationId xmlns:a16="http://schemas.microsoft.com/office/drawing/2014/main" id="{F76ADF7D-7982-4AB4-8B36-F40E846DE711}"/>
            </a:ext>
          </a:extLst>
        </xdr:cNvPr>
        <xdr:cNvSpPr txBox="1"/>
      </xdr:nvSpPr>
      <xdr:spPr>
        <a:xfrm>
          <a:off x="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799" name="TextBox 798">
          <a:extLst>
            <a:ext uri="{FF2B5EF4-FFF2-40B4-BE49-F238E27FC236}">
              <a16:creationId xmlns:a16="http://schemas.microsoft.com/office/drawing/2014/main" id="{96D1A524-0EF0-4A83-975F-ACC2D4E824DC}"/>
            </a:ext>
          </a:extLst>
        </xdr:cNvPr>
        <xdr:cNvSpPr txBox="1"/>
      </xdr:nvSpPr>
      <xdr:spPr>
        <a:xfrm>
          <a:off x="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800" name="TextBox 799">
          <a:extLst>
            <a:ext uri="{FF2B5EF4-FFF2-40B4-BE49-F238E27FC236}">
              <a16:creationId xmlns:a16="http://schemas.microsoft.com/office/drawing/2014/main" id="{FB488BD6-D789-4137-9042-65DCA8FB3EC6}"/>
            </a:ext>
          </a:extLst>
        </xdr:cNvPr>
        <xdr:cNvSpPr txBox="1"/>
      </xdr:nvSpPr>
      <xdr:spPr>
        <a:xfrm>
          <a:off x="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801" name="TextBox 800">
          <a:extLst>
            <a:ext uri="{FF2B5EF4-FFF2-40B4-BE49-F238E27FC236}">
              <a16:creationId xmlns:a16="http://schemas.microsoft.com/office/drawing/2014/main" id="{E7BB801B-5BE9-4F43-991B-86DD218EE3E3}"/>
            </a:ext>
          </a:extLst>
        </xdr:cNvPr>
        <xdr:cNvSpPr txBox="1"/>
      </xdr:nvSpPr>
      <xdr:spPr>
        <a:xfrm>
          <a:off x="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802" name="TextBox 801">
          <a:extLst>
            <a:ext uri="{FF2B5EF4-FFF2-40B4-BE49-F238E27FC236}">
              <a16:creationId xmlns:a16="http://schemas.microsoft.com/office/drawing/2014/main" id="{B2125677-76A7-4FA9-80A0-35D8099C4088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803" name="TextBox 802">
          <a:extLst>
            <a:ext uri="{FF2B5EF4-FFF2-40B4-BE49-F238E27FC236}">
              <a16:creationId xmlns:a16="http://schemas.microsoft.com/office/drawing/2014/main" id="{976FE4CC-F8DE-46E2-BA4F-F47F3DE95BE8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804" name="TextBox 803">
          <a:extLst>
            <a:ext uri="{FF2B5EF4-FFF2-40B4-BE49-F238E27FC236}">
              <a16:creationId xmlns:a16="http://schemas.microsoft.com/office/drawing/2014/main" id="{E2A97C4A-055A-4A22-A9FE-4FE0460B3A7B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805" name="TextBox 804">
          <a:extLst>
            <a:ext uri="{FF2B5EF4-FFF2-40B4-BE49-F238E27FC236}">
              <a16:creationId xmlns:a16="http://schemas.microsoft.com/office/drawing/2014/main" id="{C3BACBF0-7E77-4C96-9390-C2FE597CC279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806" name="TextBox 805">
          <a:extLst>
            <a:ext uri="{FF2B5EF4-FFF2-40B4-BE49-F238E27FC236}">
              <a16:creationId xmlns:a16="http://schemas.microsoft.com/office/drawing/2014/main" id="{D33DD1D3-1D68-47A4-B957-CFD639321936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807" name="TextBox 806">
          <a:extLst>
            <a:ext uri="{FF2B5EF4-FFF2-40B4-BE49-F238E27FC236}">
              <a16:creationId xmlns:a16="http://schemas.microsoft.com/office/drawing/2014/main" id="{6018F0A5-03B8-4E4B-BA91-870EB7DD1585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808" name="TextBox 807">
          <a:extLst>
            <a:ext uri="{FF2B5EF4-FFF2-40B4-BE49-F238E27FC236}">
              <a16:creationId xmlns:a16="http://schemas.microsoft.com/office/drawing/2014/main" id="{2BB13AA7-8B42-430F-B581-EF3B00219720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809" name="TextBox 808">
          <a:extLst>
            <a:ext uri="{FF2B5EF4-FFF2-40B4-BE49-F238E27FC236}">
              <a16:creationId xmlns:a16="http://schemas.microsoft.com/office/drawing/2014/main" id="{024929D7-1A22-4FCE-8113-64C324999DF0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810" name="TextBox 809">
          <a:extLst>
            <a:ext uri="{FF2B5EF4-FFF2-40B4-BE49-F238E27FC236}">
              <a16:creationId xmlns:a16="http://schemas.microsoft.com/office/drawing/2014/main" id="{DDCCD047-A8A0-4C3D-BE67-E1CE87F405C7}"/>
            </a:ext>
          </a:extLst>
        </xdr:cNvPr>
        <xdr:cNvSpPr txBox="1"/>
      </xdr:nvSpPr>
      <xdr:spPr>
        <a:xfrm>
          <a:off x="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811" name="TextBox 810">
          <a:extLst>
            <a:ext uri="{FF2B5EF4-FFF2-40B4-BE49-F238E27FC236}">
              <a16:creationId xmlns:a16="http://schemas.microsoft.com/office/drawing/2014/main" id="{B6D16299-E2DE-4903-A538-7DC180B404C5}"/>
            </a:ext>
          </a:extLst>
        </xdr:cNvPr>
        <xdr:cNvSpPr txBox="1"/>
      </xdr:nvSpPr>
      <xdr:spPr>
        <a:xfrm>
          <a:off x="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812" name="TextBox 811">
          <a:extLst>
            <a:ext uri="{FF2B5EF4-FFF2-40B4-BE49-F238E27FC236}">
              <a16:creationId xmlns:a16="http://schemas.microsoft.com/office/drawing/2014/main" id="{8D41ED09-2509-449B-BD0D-0BA4462EC034}"/>
            </a:ext>
          </a:extLst>
        </xdr:cNvPr>
        <xdr:cNvSpPr txBox="1"/>
      </xdr:nvSpPr>
      <xdr:spPr>
        <a:xfrm>
          <a:off x="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813" name="TextBox 812">
          <a:extLst>
            <a:ext uri="{FF2B5EF4-FFF2-40B4-BE49-F238E27FC236}">
              <a16:creationId xmlns:a16="http://schemas.microsoft.com/office/drawing/2014/main" id="{AA340192-C4AE-4F01-8CEA-FAC5278EE525}"/>
            </a:ext>
          </a:extLst>
        </xdr:cNvPr>
        <xdr:cNvSpPr txBox="1"/>
      </xdr:nvSpPr>
      <xdr:spPr>
        <a:xfrm>
          <a:off x="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814" name="TextBox 813">
          <a:extLst>
            <a:ext uri="{FF2B5EF4-FFF2-40B4-BE49-F238E27FC236}">
              <a16:creationId xmlns:a16="http://schemas.microsoft.com/office/drawing/2014/main" id="{34B0FE0D-F6E1-427E-92C5-7970BDD2ECAA}"/>
            </a:ext>
          </a:extLst>
        </xdr:cNvPr>
        <xdr:cNvSpPr txBox="1"/>
      </xdr:nvSpPr>
      <xdr:spPr>
        <a:xfrm>
          <a:off x="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815" name="TextBox 814">
          <a:extLst>
            <a:ext uri="{FF2B5EF4-FFF2-40B4-BE49-F238E27FC236}">
              <a16:creationId xmlns:a16="http://schemas.microsoft.com/office/drawing/2014/main" id="{E3A3F260-D224-4687-AD4E-63DFB4F06403}"/>
            </a:ext>
          </a:extLst>
        </xdr:cNvPr>
        <xdr:cNvSpPr txBox="1"/>
      </xdr:nvSpPr>
      <xdr:spPr>
        <a:xfrm>
          <a:off x="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816" name="TextBox 815">
          <a:extLst>
            <a:ext uri="{FF2B5EF4-FFF2-40B4-BE49-F238E27FC236}">
              <a16:creationId xmlns:a16="http://schemas.microsoft.com/office/drawing/2014/main" id="{56ECB138-3BDC-4867-8E27-527C04AC88F1}"/>
            </a:ext>
          </a:extLst>
        </xdr:cNvPr>
        <xdr:cNvSpPr txBox="1"/>
      </xdr:nvSpPr>
      <xdr:spPr>
        <a:xfrm>
          <a:off x="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817" name="TextBox 816">
          <a:extLst>
            <a:ext uri="{FF2B5EF4-FFF2-40B4-BE49-F238E27FC236}">
              <a16:creationId xmlns:a16="http://schemas.microsoft.com/office/drawing/2014/main" id="{77D31800-0836-453E-9766-313C315CE140}"/>
            </a:ext>
          </a:extLst>
        </xdr:cNvPr>
        <xdr:cNvSpPr txBox="1"/>
      </xdr:nvSpPr>
      <xdr:spPr>
        <a:xfrm>
          <a:off x="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818" name="TextBox 817">
          <a:extLst>
            <a:ext uri="{FF2B5EF4-FFF2-40B4-BE49-F238E27FC236}">
              <a16:creationId xmlns:a16="http://schemas.microsoft.com/office/drawing/2014/main" id="{CEB48E67-12A8-49BA-A645-9DA2F8F3B933}"/>
            </a:ext>
          </a:extLst>
        </xdr:cNvPr>
        <xdr:cNvSpPr txBox="1"/>
      </xdr:nvSpPr>
      <xdr:spPr>
        <a:xfrm>
          <a:off x="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819" name="TextBox 818">
          <a:extLst>
            <a:ext uri="{FF2B5EF4-FFF2-40B4-BE49-F238E27FC236}">
              <a16:creationId xmlns:a16="http://schemas.microsoft.com/office/drawing/2014/main" id="{69063D90-23A8-4A0F-B12A-52C163BF21B5}"/>
            </a:ext>
          </a:extLst>
        </xdr:cNvPr>
        <xdr:cNvSpPr txBox="1"/>
      </xdr:nvSpPr>
      <xdr:spPr>
        <a:xfrm>
          <a:off x="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820" name="TextBox 819">
          <a:extLst>
            <a:ext uri="{FF2B5EF4-FFF2-40B4-BE49-F238E27FC236}">
              <a16:creationId xmlns:a16="http://schemas.microsoft.com/office/drawing/2014/main" id="{62533A5E-D946-47E3-80AF-BB81035666E9}"/>
            </a:ext>
          </a:extLst>
        </xdr:cNvPr>
        <xdr:cNvSpPr txBox="1"/>
      </xdr:nvSpPr>
      <xdr:spPr>
        <a:xfrm>
          <a:off x="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821" name="TextBox 820">
          <a:extLst>
            <a:ext uri="{FF2B5EF4-FFF2-40B4-BE49-F238E27FC236}">
              <a16:creationId xmlns:a16="http://schemas.microsoft.com/office/drawing/2014/main" id="{BDC1B50B-458B-4DC2-865A-8CD584F96755}"/>
            </a:ext>
          </a:extLst>
        </xdr:cNvPr>
        <xdr:cNvSpPr txBox="1"/>
      </xdr:nvSpPr>
      <xdr:spPr>
        <a:xfrm>
          <a:off x="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822" name="TextBox 821">
          <a:extLst>
            <a:ext uri="{FF2B5EF4-FFF2-40B4-BE49-F238E27FC236}">
              <a16:creationId xmlns:a16="http://schemas.microsoft.com/office/drawing/2014/main" id="{FB6355BB-9CF7-4EFD-96B6-6961B4696CE7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823" name="TextBox 822">
          <a:extLst>
            <a:ext uri="{FF2B5EF4-FFF2-40B4-BE49-F238E27FC236}">
              <a16:creationId xmlns:a16="http://schemas.microsoft.com/office/drawing/2014/main" id="{7DD090BC-7102-487F-8A32-975F9712AB38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824" name="TextBox 823">
          <a:extLst>
            <a:ext uri="{FF2B5EF4-FFF2-40B4-BE49-F238E27FC236}">
              <a16:creationId xmlns:a16="http://schemas.microsoft.com/office/drawing/2014/main" id="{48A6C30F-A3DE-4DA4-8446-D124E1FCF025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825" name="TextBox 824">
          <a:extLst>
            <a:ext uri="{FF2B5EF4-FFF2-40B4-BE49-F238E27FC236}">
              <a16:creationId xmlns:a16="http://schemas.microsoft.com/office/drawing/2014/main" id="{31B0A7F0-1DF6-4C56-8D96-ADB2A44EBAE9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826" name="TextBox 825">
          <a:extLst>
            <a:ext uri="{FF2B5EF4-FFF2-40B4-BE49-F238E27FC236}">
              <a16:creationId xmlns:a16="http://schemas.microsoft.com/office/drawing/2014/main" id="{0427E749-B4DD-4558-BF10-CA6DECAE237C}"/>
            </a:ext>
          </a:extLst>
        </xdr:cNvPr>
        <xdr:cNvSpPr txBox="1"/>
      </xdr:nvSpPr>
      <xdr:spPr>
        <a:xfrm>
          <a:off x="0" y="40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827" name="TextBox 826">
          <a:extLst>
            <a:ext uri="{FF2B5EF4-FFF2-40B4-BE49-F238E27FC236}">
              <a16:creationId xmlns:a16="http://schemas.microsoft.com/office/drawing/2014/main" id="{EDD8C1BE-45D1-406D-A779-B7FF133C6802}"/>
            </a:ext>
          </a:extLst>
        </xdr:cNvPr>
        <xdr:cNvSpPr txBox="1"/>
      </xdr:nvSpPr>
      <xdr:spPr>
        <a:xfrm>
          <a:off x="0" y="40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828" name="TextBox 827">
          <a:extLst>
            <a:ext uri="{FF2B5EF4-FFF2-40B4-BE49-F238E27FC236}">
              <a16:creationId xmlns:a16="http://schemas.microsoft.com/office/drawing/2014/main" id="{B222DBCA-7F04-452F-895E-70E96DE13263}"/>
            </a:ext>
          </a:extLst>
        </xdr:cNvPr>
        <xdr:cNvSpPr txBox="1"/>
      </xdr:nvSpPr>
      <xdr:spPr>
        <a:xfrm>
          <a:off x="0" y="40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829" name="TextBox 828">
          <a:extLst>
            <a:ext uri="{FF2B5EF4-FFF2-40B4-BE49-F238E27FC236}">
              <a16:creationId xmlns:a16="http://schemas.microsoft.com/office/drawing/2014/main" id="{5D1CA3FA-DE23-4EEF-946B-4142134E0833}"/>
            </a:ext>
          </a:extLst>
        </xdr:cNvPr>
        <xdr:cNvSpPr txBox="1"/>
      </xdr:nvSpPr>
      <xdr:spPr>
        <a:xfrm>
          <a:off x="0" y="40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830" name="TextBox 829">
          <a:extLst>
            <a:ext uri="{FF2B5EF4-FFF2-40B4-BE49-F238E27FC236}">
              <a16:creationId xmlns:a16="http://schemas.microsoft.com/office/drawing/2014/main" id="{B9C337AD-B9FF-4C53-BEB5-A6F22F1210E2}"/>
            </a:ext>
          </a:extLst>
        </xdr:cNvPr>
        <xdr:cNvSpPr txBox="1"/>
      </xdr:nvSpPr>
      <xdr:spPr>
        <a:xfrm>
          <a:off x="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831" name="TextBox 830">
          <a:extLst>
            <a:ext uri="{FF2B5EF4-FFF2-40B4-BE49-F238E27FC236}">
              <a16:creationId xmlns:a16="http://schemas.microsoft.com/office/drawing/2014/main" id="{DC036D96-1DE0-4D3A-8EC9-51A4CA0B2EB2}"/>
            </a:ext>
          </a:extLst>
        </xdr:cNvPr>
        <xdr:cNvSpPr txBox="1"/>
      </xdr:nvSpPr>
      <xdr:spPr>
        <a:xfrm>
          <a:off x="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832" name="TextBox 831">
          <a:extLst>
            <a:ext uri="{FF2B5EF4-FFF2-40B4-BE49-F238E27FC236}">
              <a16:creationId xmlns:a16="http://schemas.microsoft.com/office/drawing/2014/main" id="{386EB0BF-D406-474A-AC31-861615CC9F69}"/>
            </a:ext>
          </a:extLst>
        </xdr:cNvPr>
        <xdr:cNvSpPr txBox="1"/>
      </xdr:nvSpPr>
      <xdr:spPr>
        <a:xfrm>
          <a:off x="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833" name="TextBox 832">
          <a:extLst>
            <a:ext uri="{FF2B5EF4-FFF2-40B4-BE49-F238E27FC236}">
              <a16:creationId xmlns:a16="http://schemas.microsoft.com/office/drawing/2014/main" id="{A4B1FD6E-3189-41CD-A6B3-5DCAE14E8F5A}"/>
            </a:ext>
          </a:extLst>
        </xdr:cNvPr>
        <xdr:cNvSpPr txBox="1"/>
      </xdr:nvSpPr>
      <xdr:spPr>
        <a:xfrm>
          <a:off x="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834" name="TextBox 833">
          <a:extLst>
            <a:ext uri="{FF2B5EF4-FFF2-40B4-BE49-F238E27FC236}">
              <a16:creationId xmlns:a16="http://schemas.microsoft.com/office/drawing/2014/main" id="{53FB2618-6C31-4BCC-B187-DA02BE74EB0D}"/>
            </a:ext>
          </a:extLst>
        </xdr:cNvPr>
        <xdr:cNvSpPr txBox="1"/>
      </xdr:nvSpPr>
      <xdr:spPr>
        <a:xfrm>
          <a:off x="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835" name="TextBox 834">
          <a:extLst>
            <a:ext uri="{FF2B5EF4-FFF2-40B4-BE49-F238E27FC236}">
              <a16:creationId xmlns:a16="http://schemas.microsoft.com/office/drawing/2014/main" id="{66B3F216-1C3D-4F5A-84E1-2CDD808A02D9}"/>
            </a:ext>
          </a:extLst>
        </xdr:cNvPr>
        <xdr:cNvSpPr txBox="1"/>
      </xdr:nvSpPr>
      <xdr:spPr>
        <a:xfrm>
          <a:off x="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836" name="TextBox 835">
          <a:extLst>
            <a:ext uri="{FF2B5EF4-FFF2-40B4-BE49-F238E27FC236}">
              <a16:creationId xmlns:a16="http://schemas.microsoft.com/office/drawing/2014/main" id="{CA44D5CF-345A-404C-8CCA-8AFAB86049CC}"/>
            </a:ext>
          </a:extLst>
        </xdr:cNvPr>
        <xdr:cNvSpPr txBox="1"/>
      </xdr:nvSpPr>
      <xdr:spPr>
        <a:xfrm>
          <a:off x="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837" name="TextBox 836">
          <a:extLst>
            <a:ext uri="{FF2B5EF4-FFF2-40B4-BE49-F238E27FC236}">
              <a16:creationId xmlns:a16="http://schemas.microsoft.com/office/drawing/2014/main" id="{09D9A650-5A64-44CC-907F-E8AA2EF5A77F}"/>
            </a:ext>
          </a:extLst>
        </xdr:cNvPr>
        <xdr:cNvSpPr txBox="1"/>
      </xdr:nvSpPr>
      <xdr:spPr>
        <a:xfrm>
          <a:off x="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838" name="TextBox 837">
          <a:extLst>
            <a:ext uri="{FF2B5EF4-FFF2-40B4-BE49-F238E27FC236}">
              <a16:creationId xmlns:a16="http://schemas.microsoft.com/office/drawing/2014/main" id="{BA38CED2-BBCD-4C4D-B98F-E5E20DF71FAB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839" name="TextBox 838">
          <a:extLst>
            <a:ext uri="{FF2B5EF4-FFF2-40B4-BE49-F238E27FC236}">
              <a16:creationId xmlns:a16="http://schemas.microsoft.com/office/drawing/2014/main" id="{678A3976-CD93-4E00-9853-2CF41BF1B3A0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840" name="TextBox 839">
          <a:extLst>
            <a:ext uri="{FF2B5EF4-FFF2-40B4-BE49-F238E27FC236}">
              <a16:creationId xmlns:a16="http://schemas.microsoft.com/office/drawing/2014/main" id="{DB913215-4527-4E68-83B6-C95222AAE6C5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841" name="TextBox 840">
          <a:extLst>
            <a:ext uri="{FF2B5EF4-FFF2-40B4-BE49-F238E27FC236}">
              <a16:creationId xmlns:a16="http://schemas.microsoft.com/office/drawing/2014/main" id="{E7CFB77B-C99E-442C-B8B3-3AA4F98D8FEE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842" name="TextBox 841">
          <a:extLst>
            <a:ext uri="{FF2B5EF4-FFF2-40B4-BE49-F238E27FC236}">
              <a16:creationId xmlns:a16="http://schemas.microsoft.com/office/drawing/2014/main" id="{EEB4FDCE-DBC7-4A2A-8556-F45C79F8E45A}"/>
            </a:ext>
          </a:extLst>
        </xdr:cNvPr>
        <xdr:cNvSpPr txBox="1"/>
      </xdr:nvSpPr>
      <xdr:spPr>
        <a:xfrm>
          <a:off x="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843" name="TextBox 842">
          <a:extLst>
            <a:ext uri="{FF2B5EF4-FFF2-40B4-BE49-F238E27FC236}">
              <a16:creationId xmlns:a16="http://schemas.microsoft.com/office/drawing/2014/main" id="{B0528EE7-6B1E-43A3-9986-DF692FDE0D9D}"/>
            </a:ext>
          </a:extLst>
        </xdr:cNvPr>
        <xdr:cNvSpPr txBox="1"/>
      </xdr:nvSpPr>
      <xdr:spPr>
        <a:xfrm>
          <a:off x="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844" name="TextBox 843">
          <a:extLst>
            <a:ext uri="{FF2B5EF4-FFF2-40B4-BE49-F238E27FC236}">
              <a16:creationId xmlns:a16="http://schemas.microsoft.com/office/drawing/2014/main" id="{6E502BD9-8A5A-4C20-BE5D-3F1376DFDA39}"/>
            </a:ext>
          </a:extLst>
        </xdr:cNvPr>
        <xdr:cNvSpPr txBox="1"/>
      </xdr:nvSpPr>
      <xdr:spPr>
        <a:xfrm>
          <a:off x="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845" name="TextBox 844">
          <a:extLst>
            <a:ext uri="{FF2B5EF4-FFF2-40B4-BE49-F238E27FC236}">
              <a16:creationId xmlns:a16="http://schemas.microsoft.com/office/drawing/2014/main" id="{651E32CD-158D-4202-BD90-41524930CE7E}"/>
            </a:ext>
          </a:extLst>
        </xdr:cNvPr>
        <xdr:cNvSpPr txBox="1"/>
      </xdr:nvSpPr>
      <xdr:spPr>
        <a:xfrm>
          <a:off x="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846" name="TextBox 845">
          <a:extLst>
            <a:ext uri="{FF2B5EF4-FFF2-40B4-BE49-F238E27FC236}">
              <a16:creationId xmlns:a16="http://schemas.microsoft.com/office/drawing/2014/main" id="{3DEF983A-67FF-457F-B082-63BDA67DD32F}"/>
            </a:ext>
          </a:extLst>
        </xdr:cNvPr>
        <xdr:cNvSpPr txBox="1"/>
      </xdr:nvSpPr>
      <xdr:spPr>
        <a:xfrm>
          <a:off x="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847" name="TextBox 846">
          <a:extLst>
            <a:ext uri="{FF2B5EF4-FFF2-40B4-BE49-F238E27FC236}">
              <a16:creationId xmlns:a16="http://schemas.microsoft.com/office/drawing/2014/main" id="{09E19928-6DDD-4A85-920C-3A0089E5B7A6}"/>
            </a:ext>
          </a:extLst>
        </xdr:cNvPr>
        <xdr:cNvSpPr txBox="1"/>
      </xdr:nvSpPr>
      <xdr:spPr>
        <a:xfrm>
          <a:off x="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848" name="TextBox 847">
          <a:extLst>
            <a:ext uri="{FF2B5EF4-FFF2-40B4-BE49-F238E27FC236}">
              <a16:creationId xmlns:a16="http://schemas.microsoft.com/office/drawing/2014/main" id="{6C007221-83A3-4EE9-A6A9-BAD5A80BE1C0}"/>
            </a:ext>
          </a:extLst>
        </xdr:cNvPr>
        <xdr:cNvSpPr txBox="1"/>
      </xdr:nvSpPr>
      <xdr:spPr>
        <a:xfrm>
          <a:off x="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849" name="TextBox 848">
          <a:extLst>
            <a:ext uri="{FF2B5EF4-FFF2-40B4-BE49-F238E27FC236}">
              <a16:creationId xmlns:a16="http://schemas.microsoft.com/office/drawing/2014/main" id="{58CB4EFE-CADB-4536-8DE6-09AA9122AA5C}"/>
            </a:ext>
          </a:extLst>
        </xdr:cNvPr>
        <xdr:cNvSpPr txBox="1"/>
      </xdr:nvSpPr>
      <xdr:spPr>
        <a:xfrm>
          <a:off x="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850" name="TextBox 849">
          <a:extLst>
            <a:ext uri="{FF2B5EF4-FFF2-40B4-BE49-F238E27FC236}">
              <a16:creationId xmlns:a16="http://schemas.microsoft.com/office/drawing/2014/main" id="{0BE50FC9-A89B-48EA-9E71-21DA32CD9568}"/>
            </a:ext>
          </a:extLst>
        </xdr:cNvPr>
        <xdr:cNvSpPr txBox="1"/>
      </xdr:nvSpPr>
      <xdr:spPr>
        <a:xfrm>
          <a:off x="0" y="805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851" name="TextBox 850">
          <a:extLst>
            <a:ext uri="{FF2B5EF4-FFF2-40B4-BE49-F238E27FC236}">
              <a16:creationId xmlns:a16="http://schemas.microsoft.com/office/drawing/2014/main" id="{28FB1F5E-BA89-48A4-8163-F83568628838}"/>
            </a:ext>
          </a:extLst>
        </xdr:cNvPr>
        <xdr:cNvSpPr txBox="1"/>
      </xdr:nvSpPr>
      <xdr:spPr>
        <a:xfrm>
          <a:off x="0" y="805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852" name="TextBox 851">
          <a:extLst>
            <a:ext uri="{FF2B5EF4-FFF2-40B4-BE49-F238E27FC236}">
              <a16:creationId xmlns:a16="http://schemas.microsoft.com/office/drawing/2014/main" id="{24CE67B4-ABF2-4D13-8505-2F4DEFBD0317}"/>
            </a:ext>
          </a:extLst>
        </xdr:cNvPr>
        <xdr:cNvSpPr txBox="1"/>
      </xdr:nvSpPr>
      <xdr:spPr>
        <a:xfrm>
          <a:off x="0" y="805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853" name="TextBox 852">
          <a:extLst>
            <a:ext uri="{FF2B5EF4-FFF2-40B4-BE49-F238E27FC236}">
              <a16:creationId xmlns:a16="http://schemas.microsoft.com/office/drawing/2014/main" id="{E3CC9C19-6818-42CE-9A8E-4EA90750FAC0}"/>
            </a:ext>
          </a:extLst>
        </xdr:cNvPr>
        <xdr:cNvSpPr txBox="1"/>
      </xdr:nvSpPr>
      <xdr:spPr>
        <a:xfrm>
          <a:off x="0" y="805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854" name="TextBox 853">
          <a:extLst>
            <a:ext uri="{FF2B5EF4-FFF2-40B4-BE49-F238E27FC236}">
              <a16:creationId xmlns:a16="http://schemas.microsoft.com/office/drawing/2014/main" id="{7DEE229C-2CDD-47FC-A3EE-5E7EB7CA426A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855" name="TextBox 854">
          <a:extLst>
            <a:ext uri="{FF2B5EF4-FFF2-40B4-BE49-F238E27FC236}">
              <a16:creationId xmlns:a16="http://schemas.microsoft.com/office/drawing/2014/main" id="{91AC3F17-5A25-4444-B935-C75A964AC42A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856" name="TextBox 855">
          <a:extLst>
            <a:ext uri="{FF2B5EF4-FFF2-40B4-BE49-F238E27FC236}">
              <a16:creationId xmlns:a16="http://schemas.microsoft.com/office/drawing/2014/main" id="{7FA64B90-A5B6-45D3-BE1D-B7F36933C4D9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857" name="TextBox 856">
          <a:extLst>
            <a:ext uri="{FF2B5EF4-FFF2-40B4-BE49-F238E27FC236}">
              <a16:creationId xmlns:a16="http://schemas.microsoft.com/office/drawing/2014/main" id="{91754AC2-5DEA-476B-8C34-0440D236F989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858" name="TextBox 857">
          <a:extLst>
            <a:ext uri="{FF2B5EF4-FFF2-40B4-BE49-F238E27FC236}">
              <a16:creationId xmlns:a16="http://schemas.microsoft.com/office/drawing/2014/main" id="{CB16EEAD-4EB2-446F-A5C2-77E6CD7AEEA8}"/>
            </a:ext>
          </a:extLst>
        </xdr:cNvPr>
        <xdr:cNvSpPr txBox="1"/>
      </xdr:nvSpPr>
      <xdr:spPr>
        <a:xfrm>
          <a:off x="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859" name="TextBox 858">
          <a:extLst>
            <a:ext uri="{FF2B5EF4-FFF2-40B4-BE49-F238E27FC236}">
              <a16:creationId xmlns:a16="http://schemas.microsoft.com/office/drawing/2014/main" id="{31A3274B-AA99-4B0F-9B41-88019F6A8F78}"/>
            </a:ext>
          </a:extLst>
        </xdr:cNvPr>
        <xdr:cNvSpPr txBox="1"/>
      </xdr:nvSpPr>
      <xdr:spPr>
        <a:xfrm>
          <a:off x="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860" name="TextBox 859">
          <a:extLst>
            <a:ext uri="{FF2B5EF4-FFF2-40B4-BE49-F238E27FC236}">
              <a16:creationId xmlns:a16="http://schemas.microsoft.com/office/drawing/2014/main" id="{BA225A66-64DF-4826-A5DB-B77FA499F032}"/>
            </a:ext>
          </a:extLst>
        </xdr:cNvPr>
        <xdr:cNvSpPr txBox="1"/>
      </xdr:nvSpPr>
      <xdr:spPr>
        <a:xfrm>
          <a:off x="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861" name="TextBox 860">
          <a:extLst>
            <a:ext uri="{FF2B5EF4-FFF2-40B4-BE49-F238E27FC236}">
              <a16:creationId xmlns:a16="http://schemas.microsoft.com/office/drawing/2014/main" id="{6C6A4A45-25D0-4494-BD57-A0E1E3B2C8FF}"/>
            </a:ext>
          </a:extLst>
        </xdr:cNvPr>
        <xdr:cNvSpPr txBox="1"/>
      </xdr:nvSpPr>
      <xdr:spPr>
        <a:xfrm>
          <a:off x="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862" name="TextBox 861">
          <a:extLst>
            <a:ext uri="{FF2B5EF4-FFF2-40B4-BE49-F238E27FC236}">
              <a16:creationId xmlns:a16="http://schemas.microsoft.com/office/drawing/2014/main" id="{C3FAAB7F-29A1-4493-94FA-829953E0D8B7}"/>
            </a:ext>
          </a:extLst>
        </xdr:cNvPr>
        <xdr:cNvSpPr txBox="1"/>
      </xdr:nvSpPr>
      <xdr:spPr>
        <a:xfrm>
          <a:off x="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863" name="TextBox 862">
          <a:extLst>
            <a:ext uri="{FF2B5EF4-FFF2-40B4-BE49-F238E27FC236}">
              <a16:creationId xmlns:a16="http://schemas.microsoft.com/office/drawing/2014/main" id="{969A2808-B8DD-4DF4-A5E3-0F4EF59F6518}"/>
            </a:ext>
          </a:extLst>
        </xdr:cNvPr>
        <xdr:cNvSpPr txBox="1"/>
      </xdr:nvSpPr>
      <xdr:spPr>
        <a:xfrm>
          <a:off x="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864" name="TextBox 863">
          <a:extLst>
            <a:ext uri="{FF2B5EF4-FFF2-40B4-BE49-F238E27FC236}">
              <a16:creationId xmlns:a16="http://schemas.microsoft.com/office/drawing/2014/main" id="{439AF376-CACF-4317-AB7E-C64C194CFFB0}"/>
            </a:ext>
          </a:extLst>
        </xdr:cNvPr>
        <xdr:cNvSpPr txBox="1"/>
      </xdr:nvSpPr>
      <xdr:spPr>
        <a:xfrm>
          <a:off x="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865" name="TextBox 864">
          <a:extLst>
            <a:ext uri="{FF2B5EF4-FFF2-40B4-BE49-F238E27FC236}">
              <a16:creationId xmlns:a16="http://schemas.microsoft.com/office/drawing/2014/main" id="{AEF7A0AD-1648-4D0D-BF51-C945CC1962D9}"/>
            </a:ext>
          </a:extLst>
        </xdr:cNvPr>
        <xdr:cNvSpPr txBox="1"/>
      </xdr:nvSpPr>
      <xdr:spPr>
        <a:xfrm>
          <a:off x="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866" name="TextBox 865">
          <a:extLst>
            <a:ext uri="{FF2B5EF4-FFF2-40B4-BE49-F238E27FC236}">
              <a16:creationId xmlns:a16="http://schemas.microsoft.com/office/drawing/2014/main" id="{45F181DB-A568-4740-996C-F6273A4A5109}"/>
            </a:ext>
          </a:extLst>
        </xdr:cNvPr>
        <xdr:cNvSpPr txBox="1"/>
      </xdr:nvSpPr>
      <xdr:spPr>
        <a:xfrm>
          <a:off x="0" y="860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867" name="TextBox 866">
          <a:extLst>
            <a:ext uri="{FF2B5EF4-FFF2-40B4-BE49-F238E27FC236}">
              <a16:creationId xmlns:a16="http://schemas.microsoft.com/office/drawing/2014/main" id="{40D9914C-8178-40E3-8863-9839C6FDF836}"/>
            </a:ext>
          </a:extLst>
        </xdr:cNvPr>
        <xdr:cNvSpPr txBox="1"/>
      </xdr:nvSpPr>
      <xdr:spPr>
        <a:xfrm>
          <a:off x="0" y="860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868" name="TextBox 867">
          <a:extLst>
            <a:ext uri="{FF2B5EF4-FFF2-40B4-BE49-F238E27FC236}">
              <a16:creationId xmlns:a16="http://schemas.microsoft.com/office/drawing/2014/main" id="{FA0A1AEE-B121-48CD-9CF5-358AE8D0A4D8}"/>
            </a:ext>
          </a:extLst>
        </xdr:cNvPr>
        <xdr:cNvSpPr txBox="1"/>
      </xdr:nvSpPr>
      <xdr:spPr>
        <a:xfrm>
          <a:off x="0" y="860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869" name="TextBox 868">
          <a:extLst>
            <a:ext uri="{FF2B5EF4-FFF2-40B4-BE49-F238E27FC236}">
              <a16:creationId xmlns:a16="http://schemas.microsoft.com/office/drawing/2014/main" id="{3D487A77-AEDB-4C1D-8B67-C6FCF6C10747}"/>
            </a:ext>
          </a:extLst>
        </xdr:cNvPr>
        <xdr:cNvSpPr txBox="1"/>
      </xdr:nvSpPr>
      <xdr:spPr>
        <a:xfrm>
          <a:off x="0" y="860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870" name="TextBox 869">
          <a:extLst>
            <a:ext uri="{FF2B5EF4-FFF2-40B4-BE49-F238E27FC236}">
              <a16:creationId xmlns:a16="http://schemas.microsoft.com/office/drawing/2014/main" id="{A9E3AFE4-3F64-41A3-A7F7-9868D929B1B5}"/>
            </a:ext>
          </a:extLst>
        </xdr:cNvPr>
        <xdr:cNvSpPr txBox="1"/>
      </xdr:nvSpPr>
      <xdr:spPr>
        <a:xfrm>
          <a:off x="0" y="878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871" name="TextBox 870">
          <a:extLst>
            <a:ext uri="{FF2B5EF4-FFF2-40B4-BE49-F238E27FC236}">
              <a16:creationId xmlns:a16="http://schemas.microsoft.com/office/drawing/2014/main" id="{869EF5CB-886F-4C2C-81CB-65AC1C33DF2F}"/>
            </a:ext>
          </a:extLst>
        </xdr:cNvPr>
        <xdr:cNvSpPr txBox="1"/>
      </xdr:nvSpPr>
      <xdr:spPr>
        <a:xfrm>
          <a:off x="0" y="878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872" name="TextBox 871">
          <a:extLst>
            <a:ext uri="{FF2B5EF4-FFF2-40B4-BE49-F238E27FC236}">
              <a16:creationId xmlns:a16="http://schemas.microsoft.com/office/drawing/2014/main" id="{62BFE89D-BB29-40CA-B9A4-1A72909E7BBE}"/>
            </a:ext>
          </a:extLst>
        </xdr:cNvPr>
        <xdr:cNvSpPr txBox="1"/>
      </xdr:nvSpPr>
      <xdr:spPr>
        <a:xfrm>
          <a:off x="0" y="878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873" name="TextBox 872">
          <a:extLst>
            <a:ext uri="{FF2B5EF4-FFF2-40B4-BE49-F238E27FC236}">
              <a16:creationId xmlns:a16="http://schemas.microsoft.com/office/drawing/2014/main" id="{C92862DC-97B6-406C-AD62-972088124677}"/>
            </a:ext>
          </a:extLst>
        </xdr:cNvPr>
        <xdr:cNvSpPr txBox="1"/>
      </xdr:nvSpPr>
      <xdr:spPr>
        <a:xfrm>
          <a:off x="0" y="878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874" name="TextBox 873">
          <a:extLst>
            <a:ext uri="{FF2B5EF4-FFF2-40B4-BE49-F238E27FC236}">
              <a16:creationId xmlns:a16="http://schemas.microsoft.com/office/drawing/2014/main" id="{72351A54-D5B5-4783-9D7C-E861B14A2683}"/>
            </a:ext>
          </a:extLst>
        </xdr:cNvPr>
        <xdr:cNvSpPr txBox="1"/>
      </xdr:nvSpPr>
      <xdr:spPr>
        <a:xfrm>
          <a:off x="0" y="897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875" name="TextBox 874">
          <a:extLst>
            <a:ext uri="{FF2B5EF4-FFF2-40B4-BE49-F238E27FC236}">
              <a16:creationId xmlns:a16="http://schemas.microsoft.com/office/drawing/2014/main" id="{6C208E4A-5DAC-4302-9A87-9290948EE99C}"/>
            </a:ext>
          </a:extLst>
        </xdr:cNvPr>
        <xdr:cNvSpPr txBox="1"/>
      </xdr:nvSpPr>
      <xdr:spPr>
        <a:xfrm>
          <a:off x="0" y="897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876" name="TextBox 875">
          <a:extLst>
            <a:ext uri="{FF2B5EF4-FFF2-40B4-BE49-F238E27FC236}">
              <a16:creationId xmlns:a16="http://schemas.microsoft.com/office/drawing/2014/main" id="{37DF7C0E-D537-4869-8EA6-4341173349FA}"/>
            </a:ext>
          </a:extLst>
        </xdr:cNvPr>
        <xdr:cNvSpPr txBox="1"/>
      </xdr:nvSpPr>
      <xdr:spPr>
        <a:xfrm>
          <a:off x="0" y="897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877" name="TextBox 876">
          <a:extLst>
            <a:ext uri="{FF2B5EF4-FFF2-40B4-BE49-F238E27FC236}">
              <a16:creationId xmlns:a16="http://schemas.microsoft.com/office/drawing/2014/main" id="{65AFB763-F7BA-4331-970B-DD328973000B}"/>
            </a:ext>
          </a:extLst>
        </xdr:cNvPr>
        <xdr:cNvSpPr txBox="1"/>
      </xdr:nvSpPr>
      <xdr:spPr>
        <a:xfrm>
          <a:off x="0" y="897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878" name="TextBox 877">
          <a:extLst>
            <a:ext uri="{FF2B5EF4-FFF2-40B4-BE49-F238E27FC236}">
              <a16:creationId xmlns:a16="http://schemas.microsoft.com/office/drawing/2014/main" id="{336967FE-89A1-4851-B30A-EEA6623E6E7A}"/>
            </a:ext>
          </a:extLst>
        </xdr:cNvPr>
        <xdr:cNvSpPr txBox="1"/>
      </xdr:nvSpPr>
      <xdr:spPr>
        <a:xfrm>
          <a:off x="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879" name="TextBox 878">
          <a:extLst>
            <a:ext uri="{FF2B5EF4-FFF2-40B4-BE49-F238E27FC236}">
              <a16:creationId xmlns:a16="http://schemas.microsoft.com/office/drawing/2014/main" id="{F49804BD-9226-40EA-9C1C-F05D5A0002E5}"/>
            </a:ext>
          </a:extLst>
        </xdr:cNvPr>
        <xdr:cNvSpPr txBox="1"/>
      </xdr:nvSpPr>
      <xdr:spPr>
        <a:xfrm>
          <a:off x="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880" name="TextBox 879">
          <a:extLst>
            <a:ext uri="{FF2B5EF4-FFF2-40B4-BE49-F238E27FC236}">
              <a16:creationId xmlns:a16="http://schemas.microsoft.com/office/drawing/2014/main" id="{D9D12FFB-853A-4E0F-91D8-142AA49EBF28}"/>
            </a:ext>
          </a:extLst>
        </xdr:cNvPr>
        <xdr:cNvSpPr txBox="1"/>
      </xdr:nvSpPr>
      <xdr:spPr>
        <a:xfrm>
          <a:off x="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881" name="TextBox 880">
          <a:extLst>
            <a:ext uri="{FF2B5EF4-FFF2-40B4-BE49-F238E27FC236}">
              <a16:creationId xmlns:a16="http://schemas.microsoft.com/office/drawing/2014/main" id="{15040EB8-09BE-4B52-8CD4-A2DCB7744F10}"/>
            </a:ext>
          </a:extLst>
        </xdr:cNvPr>
        <xdr:cNvSpPr txBox="1"/>
      </xdr:nvSpPr>
      <xdr:spPr>
        <a:xfrm>
          <a:off x="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882" name="TextBox 881">
          <a:extLst>
            <a:ext uri="{FF2B5EF4-FFF2-40B4-BE49-F238E27FC236}">
              <a16:creationId xmlns:a16="http://schemas.microsoft.com/office/drawing/2014/main" id="{B9AEFF66-BFB9-4C27-8924-353385E9021A}"/>
            </a:ext>
          </a:extLst>
        </xdr:cNvPr>
        <xdr:cNvSpPr txBox="1"/>
      </xdr:nvSpPr>
      <xdr:spPr>
        <a:xfrm>
          <a:off x="0" y="934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883" name="TextBox 882">
          <a:extLst>
            <a:ext uri="{FF2B5EF4-FFF2-40B4-BE49-F238E27FC236}">
              <a16:creationId xmlns:a16="http://schemas.microsoft.com/office/drawing/2014/main" id="{39165BA3-00DE-4491-BBA7-9243CF19AE82}"/>
            </a:ext>
          </a:extLst>
        </xdr:cNvPr>
        <xdr:cNvSpPr txBox="1"/>
      </xdr:nvSpPr>
      <xdr:spPr>
        <a:xfrm>
          <a:off x="0" y="934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884" name="TextBox 883">
          <a:extLst>
            <a:ext uri="{FF2B5EF4-FFF2-40B4-BE49-F238E27FC236}">
              <a16:creationId xmlns:a16="http://schemas.microsoft.com/office/drawing/2014/main" id="{70A158E1-85D7-4BC6-8269-96EBB434BE7D}"/>
            </a:ext>
          </a:extLst>
        </xdr:cNvPr>
        <xdr:cNvSpPr txBox="1"/>
      </xdr:nvSpPr>
      <xdr:spPr>
        <a:xfrm>
          <a:off x="0" y="934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885" name="TextBox 884">
          <a:extLst>
            <a:ext uri="{FF2B5EF4-FFF2-40B4-BE49-F238E27FC236}">
              <a16:creationId xmlns:a16="http://schemas.microsoft.com/office/drawing/2014/main" id="{027B762D-A429-4B2D-999D-30A8EA940C9E}"/>
            </a:ext>
          </a:extLst>
        </xdr:cNvPr>
        <xdr:cNvSpPr txBox="1"/>
      </xdr:nvSpPr>
      <xdr:spPr>
        <a:xfrm>
          <a:off x="0" y="934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886" name="TextBox 885">
          <a:extLst>
            <a:ext uri="{FF2B5EF4-FFF2-40B4-BE49-F238E27FC236}">
              <a16:creationId xmlns:a16="http://schemas.microsoft.com/office/drawing/2014/main" id="{E5BA1097-CFA1-463A-AE14-098A7F458B9A}"/>
            </a:ext>
          </a:extLst>
        </xdr:cNvPr>
        <xdr:cNvSpPr txBox="1"/>
      </xdr:nvSpPr>
      <xdr:spPr>
        <a:xfrm>
          <a:off x="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887" name="TextBox 886">
          <a:extLst>
            <a:ext uri="{FF2B5EF4-FFF2-40B4-BE49-F238E27FC236}">
              <a16:creationId xmlns:a16="http://schemas.microsoft.com/office/drawing/2014/main" id="{7DB5C205-C513-4E4F-A4F5-91C10436C9FE}"/>
            </a:ext>
          </a:extLst>
        </xdr:cNvPr>
        <xdr:cNvSpPr txBox="1"/>
      </xdr:nvSpPr>
      <xdr:spPr>
        <a:xfrm>
          <a:off x="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888" name="TextBox 887">
          <a:extLst>
            <a:ext uri="{FF2B5EF4-FFF2-40B4-BE49-F238E27FC236}">
              <a16:creationId xmlns:a16="http://schemas.microsoft.com/office/drawing/2014/main" id="{F4143692-1704-493A-BA77-31928B58270B}"/>
            </a:ext>
          </a:extLst>
        </xdr:cNvPr>
        <xdr:cNvSpPr txBox="1"/>
      </xdr:nvSpPr>
      <xdr:spPr>
        <a:xfrm>
          <a:off x="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889" name="TextBox 888">
          <a:extLst>
            <a:ext uri="{FF2B5EF4-FFF2-40B4-BE49-F238E27FC236}">
              <a16:creationId xmlns:a16="http://schemas.microsoft.com/office/drawing/2014/main" id="{BF20190A-68E2-47B1-8E55-8C058CFAB871}"/>
            </a:ext>
          </a:extLst>
        </xdr:cNvPr>
        <xdr:cNvSpPr txBox="1"/>
      </xdr:nvSpPr>
      <xdr:spPr>
        <a:xfrm>
          <a:off x="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890" name="TextBox 889">
          <a:extLst>
            <a:ext uri="{FF2B5EF4-FFF2-40B4-BE49-F238E27FC236}">
              <a16:creationId xmlns:a16="http://schemas.microsoft.com/office/drawing/2014/main" id="{75352DE2-5BFC-4BA8-AC39-AEE80AB701EB}"/>
            </a:ext>
          </a:extLst>
        </xdr:cNvPr>
        <xdr:cNvSpPr txBox="1"/>
      </xdr:nvSpPr>
      <xdr:spPr>
        <a:xfrm>
          <a:off x="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891" name="TextBox 890">
          <a:extLst>
            <a:ext uri="{FF2B5EF4-FFF2-40B4-BE49-F238E27FC236}">
              <a16:creationId xmlns:a16="http://schemas.microsoft.com/office/drawing/2014/main" id="{D728738A-F664-4820-8102-97E6C62C1074}"/>
            </a:ext>
          </a:extLst>
        </xdr:cNvPr>
        <xdr:cNvSpPr txBox="1"/>
      </xdr:nvSpPr>
      <xdr:spPr>
        <a:xfrm>
          <a:off x="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892" name="TextBox 891">
          <a:extLst>
            <a:ext uri="{FF2B5EF4-FFF2-40B4-BE49-F238E27FC236}">
              <a16:creationId xmlns:a16="http://schemas.microsoft.com/office/drawing/2014/main" id="{F6E97B4A-2E67-403C-B1AC-E065F1BE6AEE}"/>
            </a:ext>
          </a:extLst>
        </xdr:cNvPr>
        <xdr:cNvSpPr txBox="1"/>
      </xdr:nvSpPr>
      <xdr:spPr>
        <a:xfrm>
          <a:off x="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893" name="TextBox 892">
          <a:extLst>
            <a:ext uri="{FF2B5EF4-FFF2-40B4-BE49-F238E27FC236}">
              <a16:creationId xmlns:a16="http://schemas.microsoft.com/office/drawing/2014/main" id="{3260AAB5-1F93-485E-88EE-BDA318CF01AD}"/>
            </a:ext>
          </a:extLst>
        </xdr:cNvPr>
        <xdr:cNvSpPr txBox="1"/>
      </xdr:nvSpPr>
      <xdr:spPr>
        <a:xfrm>
          <a:off x="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894" name="TextBox 893">
          <a:extLst>
            <a:ext uri="{FF2B5EF4-FFF2-40B4-BE49-F238E27FC236}">
              <a16:creationId xmlns:a16="http://schemas.microsoft.com/office/drawing/2014/main" id="{86D131D5-1097-4D26-AE43-F4D737FF3FE1}"/>
            </a:ext>
          </a:extLst>
        </xdr:cNvPr>
        <xdr:cNvSpPr txBox="1"/>
      </xdr:nvSpPr>
      <xdr:spPr>
        <a:xfrm>
          <a:off x="0" y="989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895" name="TextBox 894">
          <a:extLst>
            <a:ext uri="{FF2B5EF4-FFF2-40B4-BE49-F238E27FC236}">
              <a16:creationId xmlns:a16="http://schemas.microsoft.com/office/drawing/2014/main" id="{DD8FB3AE-9016-436D-B60C-B99B732B036E}"/>
            </a:ext>
          </a:extLst>
        </xdr:cNvPr>
        <xdr:cNvSpPr txBox="1"/>
      </xdr:nvSpPr>
      <xdr:spPr>
        <a:xfrm>
          <a:off x="0" y="989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896" name="TextBox 895">
          <a:extLst>
            <a:ext uri="{FF2B5EF4-FFF2-40B4-BE49-F238E27FC236}">
              <a16:creationId xmlns:a16="http://schemas.microsoft.com/office/drawing/2014/main" id="{D5FBCF1D-D846-4E54-93F7-9319EAA43063}"/>
            </a:ext>
          </a:extLst>
        </xdr:cNvPr>
        <xdr:cNvSpPr txBox="1"/>
      </xdr:nvSpPr>
      <xdr:spPr>
        <a:xfrm>
          <a:off x="0" y="989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897" name="TextBox 896">
          <a:extLst>
            <a:ext uri="{FF2B5EF4-FFF2-40B4-BE49-F238E27FC236}">
              <a16:creationId xmlns:a16="http://schemas.microsoft.com/office/drawing/2014/main" id="{0408EB56-E7CF-4227-BDF9-B9692ADB67CC}"/>
            </a:ext>
          </a:extLst>
        </xdr:cNvPr>
        <xdr:cNvSpPr txBox="1"/>
      </xdr:nvSpPr>
      <xdr:spPr>
        <a:xfrm>
          <a:off x="0" y="989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898" name="TextBox 897">
          <a:extLst>
            <a:ext uri="{FF2B5EF4-FFF2-40B4-BE49-F238E27FC236}">
              <a16:creationId xmlns:a16="http://schemas.microsoft.com/office/drawing/2014/main" id="{03801DA8-DF03-4BBF-985E-41EC4AC98B5B}"/>
            </a:ext>
          </a:extLst>
        </xdr:cNvPr>
        <xdr:cNvSpPr txBox="1"/>
      </xdr:nvSpPr>
      <xdr:spPr>
        <a:xfrm>
          <a:off x="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899" name="TextBox 898">
          <a:extLst>
            <a:ext uri="{FF2B5EF4-FFF2-40B4-BE49-F238E27FC236}">
              <a16:creationId xmlns:a16="http://schemas.microsoft.com/office/drawing/2014/main" id="{687D1648-4798-429B-B729-B8FA722A5C11}"/>
            </a:ext>
          </a:extLst>
        </xdr:cNvPr>
        <xdr:cNvSpPr txBox="1"/>
      </xdr:nvSpPr>
      <xdr:spPr>
        <a:xfrm>
          <a:off x="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900" name="TextBox 899">
          <a:extLst>
            <a:ext uri="{FF2B5EF4-FFF2-40B4-BE49-F238E27FC236}">
              <a16:creationId xmlns:a16="http://schemas.microsoft.com/office/drawing/2014/main" id="{1688584E-A2AE-4D98-BC5C-32276238CB86}"/>
            </a:ext>
          </a:extLst>
        </xdr:cNvPr>
        <xdr:cNvSpPr txBox="1"/>
      </xdr:nvSpPr>
      <xdr:spPr>
        <a:xfrm>
          <a:off x="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901" name="TextBox 900">
          <a:extLst>
            <a:ext uri="{FF2B5EF4-FFF2-40B4-BE49-F238E27FC236}">
              <a16:creationId xmlns:a16="http://schemas.microsoft.com/office/drawing/2014/main" id="{5E5F2AE7-A6DE-4EED-BC02-A5C227D9DFF0}"/>
            </a:ext>
          </a:extLst>
        </xdr:cNvPr>
        <xdr:cNvSpPr txBox="1"/>
      </xdr:nvSpPr>
      <xdr:spPr>
        <a:xfrm>
          <a:off x="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902" name="TextBox 901">
          <a:extLst>
            <a:ext uri="{FF2B5EF4-FFF2-40B4-BE49-F238E27FC236}">
              <a16:creationId xmlns:a16="http://schemas.microsoft.com/office/drawing/2014/main" id="{10D3E8A1-F3A8-4D87-AB1A-D0635A50C669}"/>
            </a:ext>
          </a:extLst>
        </xdr:cNvPr>
        <xdr:cNvSpPr txBox="1"/>
      </xdr:nvSpPr>
      <xdr:spPr>
        <a:xfrm>
          <a:off x="0" y="1026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903" name="TextBox 902">
          <a:extLst>
            <a:ext uri="{FF2B5EF4-FFF2-40B4-BE49-F238E27FC236}">
              <a16:creationId xmlns:a16="http://schemas.microsoft.com/office/drawing/2014/main" id="{F7F5717A-D040-4C87-B77F-1417B8D43886}"/>
            </a:ext>
          </a:extLst>
        </xdr:cNvPr>
        <xdr:cNvSpPr txBox="1"/>
      </xdr:nvSpPr>
      <xdr:spPr>
        <a:xfrm>
          <a:off x="0" y="1026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904" name="TextBox 903">
          <a:extLst>
            <a:ext uri="{FF2B5EF4-FFF2-40B4-BE49-F238E27FC236}">
              <a16:creationId xmlns:a16="http://schemas.microsoft.com/office/drawing/2014/main" id="{5287D11F-F3C4-4FA5-B6D4-87102A0D7CF5}"/>
            </a:ext>
          </a:extLst>
        </xdr:cNvPr>
        <xdr:cNvSpPr txBox="1"/>
      </xdr:nvSpPr>
      <xdr:spPr>
        <a:xfrm>
          <a:off x="0" y="1026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905" name="TextBox 904">
          <a:extLst>
            <a:ext uri="{FF2B5EF4-FFF2-40B4-BE49-F238E27FC236}">
              <a16:creationId xmlns:a16="http://schemas.microsoft.com/office/drawing/2014/main" id="{3375E1D7-743A-4DAA-A4AF-1E1FA2B7FC30}"/>
            </a:ext>
          </a:extLst>
        </xdr:cNvPr>
        <xdr:cNvSpPr txBox="1"/>
      </xdr:nvSpPr>
      <xdr:spPr>
        <a:xfrm>
          <a:off x="0" y="1026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906" name="TextBox 905">
          <a:extLst>
            <a:ext uri="{FF2B5EF4-FFF2-40B4-BE49-F238E27FC236}">
              <a16:creationId xmlns:a16="http://schemas.microsoft.com/office/drawing/2014/main" id="{389F0E28-3F53-46A7-9845-779D6976F84B}"/>
            </a:ext>
          </a:extLst>
        </xdr:cNvPr>
        <xdr:cNvSpPr txBox="1"/>
      </xdr:nvSpPr>
      <xdr:spPr>
        <a:xfrm>
          <a:off x="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907" name="TextBox 906">
          <a:extLst>
            <a:ext uri="{FF2B5EF4-FFF2-40B4-BE49-F238E27FC236}">
              <a16:creationId xmlns:a16="http://schemas.microsoft.com/office/drawing/2014/main" id="{53906739-60CA-411F-A0F0-B910681D0AC6}"/>
            </a:ext>
          </a:extLst>
        </xdr:cNvPr>
        <xdr:cNvSpPr txBox="1"/>
      </xdr:nvSpPr>
      <xdr:spPr>
        <a:xfrm>
          <a:off x="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908" name="TextBox 907">
          <a:extLst>
            <a:ext uri="{FF2B5EF4-FFF2-40B4-BE49-F238E27FC236}">
              <a16:creationId xmlns:a16="http://schemas.microsoft.com/office/drawing/2014/main" id="{B71BA7C0-5490-4740-A76A-76FCD9B9E8E3}"/>
            </a:ext>
          </a:extLst>
        </xdr:cNvPr>
        <xdr:cNvSpPr txBox="1"/>
      </xdr:nvSpPr>
      <xdr:spPr>
        <a:xfrm>
          <a:off x="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909" name="TextBox 908">
          <a:extLst>
            <a:ext uri="{FF2B5EF4-FFF2-40B4-BE49-F238E27FC236}">
              <a16:creationId xmlns:a16="http://schemas.microsoft.com/office/drawing/2014/main" id="{70D244F8-D31E-42CE-980D-3E67A4008C3D}"/>
            </a:ext>
          </a:extLst>
        </xdr:cNvPr>
        <xdr:cNvSpPr txBox="1"/>
      </xdr:nvSpPr>
      <xdr:spPr>
        <a:xfrm>
          <a:off x="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910" name="TextBox 909">
          <a:extLst>
            <a:ext uri="{FF2B5EF4-FFF2-40B4-BE49-F238E27FC236}">
              <a16:creationId xmlns:a16="http://schemas.microsoft.com/office/drawing/2014/main" id="{50BA4802-CA6A-4C30-A394-778209981C77}"/>
            </a:ext>
          </a:extLst>
        </xdr:cNvPr>
        <xdr:cNvSpPr txBox="1"/>
      </xdr:nvSpPr>
      <xdr:spPr>
        <a:xfrm>
          <a:off x="0" y="1062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911" name="TextBox 910">
          <a:extLst>
            <a:ext uri="{FF2B5EF4-FFF2-40B4-BE49-F238E27FC236}">
              <a16:creationId xmlns:a16="http://schemas.microsoft.com/office/drawing/2014/main" id="{192603CC-BEBA-4A3C-A761-52D46D020745}"/>
            </a:ext>
          </a:extLst>
        </xdr:cNvPr>
        <xdr:cNvSpPr txBox="1"/>
      </xdr:nvSpPr>
      <xdr:spPr>
        <a:xfrm>
          <a:off x="0" y="1062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912" name="TextBox 911">
          <a:extLst>
            <a:ext uri="{FF2B5EF4-FFF2-40B4-BE49-F238E27FC236}">
              <a16:creationId xmlns:a16="http://schemas.microsoft.com/office/drawing/2014/main" id="{4FBEF7B1-1476-4D5E-9A75-CAEE381F5993}"/>
            </a:ext>
          </a:extLst>
        </xdr:cNvPr>
        <xdr:cNvSpPr txBox="1"/>
      </xdr:nvSpPr>
      <xdr:spPr>
        <a:xfrm>
          <a:off x="0" y="1062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913" name="TextBox 912">
          <a:extLst>
            <a:ext uri="{FF2B5EF4-FFF2-40B4-BE49-F238E27FC236}">
              <a16:creationId xmlns:a16="http://schemas.microsoft.com/office/drawing/2014/main" id="{A7291BAD-322C-4FFD-84AD-FA005DD13859}"/>
            </a:ext>
          </a:extLst>
        </xdr:cNvPr>
        <xdr:cNvSpPr txBox="1"/>
      </xdr:nvSpPr>
      <xdr:spPr>
        <a:xfrm>
          <a:off x="0" y="1062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914" name="TextBox 913">
          <a:extLst>
            <a:ext uri="{FF2B5EF4-FFF2-40B4-BE49-F238E27FC236}">
              <a16:creationId xmlns:a16="http://schemas.microsoft.com/office/drawing/2014/main" id="{CA8D583D-0C29-4C65-9502-5398A5E6703F}"/>
            </a:ext>
          </a:extLst>
        </xdr:cNvPr>
        <xdr:cNvSpPr txBox="1"/>
      </xdr:nvSpPr>
      <xdr:spPr>
        <a:xfrm>
          <a:off x="0" y="1081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915" name="TextBox 914">
          <a:extLst>
            <a:ext uri="{FF2B5EF4-FFF2-40B4-BE49-F238E27FC236}">
              <a16:creationId xmlns:a16="http://schemas.microsoft.com/office/drawing/2014/main" id="{1F60B237-AADA-4E50-B906-7DB0C3634F8D}"/>
            </a:ext>
          </a:extLst>
        </xdr:cNvPr>
        <xdr:cNvSpPr txBox="1"/>
      </xdr:nvSpPr>
      <xdr:spPr>
        <a:xfrm>
          <a:off x="0" y="1081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916" name="TextBox 915">
          <a:extLst>
            <a:ext uri="{FF2B5EF4-FFF2-40B4-BE49-F238E27FC236}">
              <a16:creationId xmlns:a16="http://schemas.microsoft.com/office/drawing/2014/main" id="{5C95B078-7BC8-4922-86F5-FAF3FDEE0E10}"/>
            </a:ext>
          </a:extLst>
        </xdr:cNvPr>
        <xdr:cNvSpPr txBox="1"/>
      </xdr:nvSpPr>
      <xdr:spPr>
        <a:xfrm>
          <a:off x="0" y="1081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917" name="TextBox 916">
          <a:extLst>
            <a:ext uri="{FF2B5EF4-FFF2-40B4-BE49-F238E27FC236}">
              <a16:creationId xmlns:a16="http://schemas.microsoft.com/office/drawing/2014/main" id="{691ACFD5-3360-42BA-9FAB-A89DAA5DEA2B}"/>
            </a:ext>
          </a:extLst>
        </xdr:cNvPr>
        <xdr:cNvSpPr txBox="1"/>
      </xdr:nvSpPr>
      <xdr:spPr>
        <a:xfrm>
          <a:off x="0" y="1081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918" name="TextBox 917">
          <a:extLst>
            <a:ext uri="{FF2B5EF4-FFF2-40B4-BE49-F238E27FC236}">
              <a16:creationId xmlns:a16="http://schemas.microsoft.com/office/drawing/2014/main" id="{DE7388F6-3052-4BDD-9913-466CBB814464}"/>
            </a:ext>
          </a:extLst>
        </xdr:cNvPr>
        <xdr:cNvSpPr txBox="1"/>
      </xdr:nvSpPr>
      <xdr:spPr>
        <a:xfrm>
          <a:off x="0" y="1099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919" name="TextBox 918">
          <a:extLst>
            <a:ext uri="{FF2B5EF4-FFF2-40B4-BE49-F238E27FC236}">
              <a16:creationId xmlns:a16="http://schemas.microsoft.com/office/drawing/2014/main" id="{149CCC4D-34B1-4E78-BDE7-A468C3B49080}"/>
            </a:ext>
          </a:extLst>
        </xdr:cNvPr>
        <xdr:cNvSpPr txBox="1"/>
      </xdr:nvSpPr>
      <xdr:spPr>
        <a:xfrm>
          <a:off x="0" y="1099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920" name="TextBox 919">
          <a:extLst>
            <a:ext uri="{FF2B5EF4-FFF2-40B4-BE49-F238E27FC236}">
              <a16:creationId xmlns:a16="http://schemas.microsoft.com/office/drawing/2014/main" id="{91375549-FD04-419E-B447-8470223E1E59}"/>
            </a:ext>
          </a:extLst>
        </xdr:cNvPr>
        <xdr:cNvSpPr txBox="1"/>
      </xdr:nvSpPr>
      <xdr:spPr>
        <a:xfrm>
          <a:off x="0" y="1099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921" name="TextBox 920">
          <a:extLst>
            <a:ext uri="{FF2B5EF4-FFF2-40B4-BE49-F238E27FC236}">
              <a16:creationId xmlns:a16="http://schemas.microsoft.com/office/drawing/2014/main" id="{04054D5A-4007-4573-8A93-2A95F0E6CFDE}"/>
            </a:ext>
          </a:extLst>
        </xdr:cNvPr>
        <xdr:cNvSpPr txBox="1"/>
      </xdr:nvSpPr>
      <xdr:spPr>
        <a:xfrm>
          <a:off x="0" y="1099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922" name="TextBox 921">
          <a:extLst>
            <a:ext uri="{FF2B5EF4-FFF2-40B4-BE49-F238E27FC236}">
              <a16:creationId xmlns:a16="http://schemas.microsoft.com/office/drawing/2014/main" id="{1A8D95BF-B522-41B9-95AA-E1C68A43772A}"/>
            </a:ext>
          </a:extLst>
        </xdr:cNvPr>
        <xdr:cNvSpPr txBox="1"/>
      </xdr:nvSpPr>
      <xdr:spPr>
        <a:xfrm>
          <a:off x="0" y="1118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923" name="TextBox 922">
          <a:extLst>
            <a:ext uri="{FF2B5EF4-FFF2-40B4-BE49-F238E27FC236}">
              <a16:creationId xmlns:a16="http://schemas.microsoft.com/office/drawing/2014/main" id="{3630F6C3-536F-4F60-BD59-BCBE25AC794D}"/>
            </a:ext>
          </a:extLst>
        </xdr:cNvPr>
        <xdr:cNvSpPr txBox="1"/>
      </xdr:nvSpPr>
      <xdr:spPr>
        <a:xfrm>
          <a:off x="0" y="1118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924" name="TextBox 923">
          <a:extLst>
            <a:ext uri="{FF2B5EF4-FFF2-40B4-BE49-F238E27FC236}">
              <a16:creationId xmlns:a16="http://schemas.microsoft.com/office/drawing/2014/main" id="{9385A215-31AC-443D-8AEC-8837CF2CAA41}"/>
            </a:ext>
          </a:extLst>
        </xdr:cNvPr>
        <xdr:cNvSpPr txBox="1"/>
      </xdr:nvSpPr>
      <xdr:spPr>
        <a:xfrm>
          <a:off x="0" y="1118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925" name="TextBox 924">
          <a:extLst>
            <a:ext uri="{FF2B5EF4-FFF2-40B4-BE49-F238E27FC236}">
              <a16:creationId xmlns:a16="http://schemas.microsoft.com/office/drawing/2014/main" id="{A2824BE2-7508-4B7B-B0AE-214D990E2936}"/>
            </a:ext>
          </a:extLst>
        </xdr:cNvPr>
        <xdr:cNvSpPr txBox="1"/>
      </xdr:nvSpPr>
      <xdr:spPr>
        <a:xfrm>
          <a:off x="0" y="1118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926" name="TextBox 925">
          <a:extLst>
            <a:ext uri="{FF2B5EF4-FFF2-40B4-BE49-F238E27FC236}">
              <a16:creationId xmlns:a16="http://schemas.microsoft.com/office/drawing/2014/main" id="{DFE6094B-8103-4B8B-9949-EB06CE2284D5}"/>
            </a:ext>
          </a:extLst>
        </xdr:cNvPr>
        <xdr:cNvSpPr txBox="1"/>
      </xdr:nvSpPr>
      <xdr:spPr>
        <a:xfrm>
          <a:off x="0" y="2186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927" name="TextBox 926">
          <a:extLst>
            <a:ext uri="{FF2B5EF4-FFF2-40B4-BE49-F238E27FC236}">
              <a16:creationId xmlns:a16="http://schemas.microsoft.com/office/drawing/2014/main" id="{E065C1DF-3034-4D30-AFC4-78D1A179C24E}"/>
            </a:ext>
          </a:extLst>
        </xdr:cNvPr>
        <xdr:cNvSpPr txBox="1"/>
      </xdr:nvSpPr>
      <xdr:spPr>
        <a:xfrm>
          <a:off x="0" y="2186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928" name="TextBox 927">
          <a:extLst>
            <a:ext uri="{FF2B5EF4-FFF2-40B4-BE49-F238E27FC236}">
              <a16:creationId xmlns:a16="http://schemas.microsoft.com/office/drawing/2014/main" id="{A15A9459-EAF0-4A09-B6FB-710A690B3758}"/>
            </a:ext>
          </a:extLst>
        </xdr:cNvPr>
        <xdr:cNvSpPr txBox="1"/>
      </xdr:nvSpPr>
      <xdr:spPr>
        <a:xfrm>
          <a:off x="0" y="2186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929" name="TextBox 928">
          <a:extLst>
            <a:ext uri="{FF2B5EF4-FFF2-40B4-BE49-F238E27FC236}">
              <a16:creationId xmlns:a16="http://schemas.microsoft.com/office/drawing/2014/main" id="{297AA1E7-81C7-49D2-B5C7-F93C9CCE31EF}"/>
            </a:ext>
          </a:extLst>
        </xdr:cNvPr>
        <xdr:cNvSpPr txBox="1"/>
      </xdr:nvSpPr>
      <xdr:spPr>
        <a:xfrm>
          <a:off x="0" y="2186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930" name="TextBox 929">
          <a:extLst>
            <a:ext uri="{FF2B5EF4-FFF2-40B4-BE49-F238E27FC236}">
              <a16:creationId xmlns:a16="http://schemas.microsoft.com/office/drawing/2014/main" id="{4B596013-A0A3-4EB2-BC72-4AC6C67E311C}"/>
            </a:ext>
          </a:extLst>
        </xdr:cNvPr>
        <xdr:cNvSpPr txBox="1"/>
      </xdr:nvSpPr>
      <xdr:spPr>
        <a:xfrm>
          <a:off x="0" y="1136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931" name="TextBox 930">
          <a:extLst>
            <a:ext uri="{FF2B5EF4-FFF2-40B4-BE49-F238E27FC236}">
              <a16:creationId xmlns:a16="http://schemas.microsoft.com/office/drawing/2014/main" id="{E49DA121-B95A-4B96-9042-11312CA0471D}"/>
            </a:ext>
          </a:extLst>
        </xdr:cNvPr>
        <xdr:cNvSpPr txBox="1"/>
      </xdr:nvSpPr>
      <xdr:spPr>
        <a:xfrm>
          <a:off x="0" y="1136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932" name="TextBox 931">
          <a:extLst>
            <a:ext uri="{FF2B5EF4-FFF2-40B4-BE49-F238E27FC236}">
              <a16:creationId xmlns:a16="http://schemas.microsoft.com/office/drawing/2014/main" id="{7AE37B78-1BFC-4C8C-9ED4-43C3523D6B3D}"/>
            </a:ext>
          </a:extLst>
        </xdr:cNvPr>
        <xdr:cNvSpPr txBox="1"/>
      </xdr:nvSpPr>
      <xdr:spPr>
        <a:xfrm>
          <a:off x="0" y="1136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933" name="TextBox 932">
          <a:extLst>
            <a:ext uri="{FF2B5EF4-FFF2-40B4-BE49-F238E27FC236}">
              <a16:creationId xmlns:a16="http://schemas.microsoft.com/office/drawing/2014/main" id="{00D69C40-C17B-4501-8301-E4CE76FE3EF8}"/>
            </a:ext>
          </a:extLst>
        </xdr:cNvPr>
        <xdr:cNvSpPr txBox="1"/>
      </xdr:nvSpPr>
      <xdr:spPr>
        <a:xfrm>
          <a:off x="0" y="1136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934" name="TextBox 933">
          <a:extLst>
            <a:ext uri="{FF2B5EF4-FFF2-40B4-BE49-F238E27FC236}">
              <a16:creationId xmlns:a16="http://schemas.microsoft.com/office/drawing/2014/main" id="{ABD6FC91-8D44-4CD1-9F45-5BCEBF2A4498}"/>
            </a:ext>
          </a:extLst>
        </xdr:cNvPr>
        <xdr:cNvSpPr txBox="1"/>
      </xdr:nvSpPr>
      <xdr:spPr>
        <a:xfrm>
          <a:off x="0" y="1155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935" name="TextBox 934">
          <a:extLst>
            <a:ext uri="{FF2B5EF4-FFF2-40B4-BE49-F238E27FC236}">
              <a16:creationId xmlns:a16="http://schemas.microsoft.com/office/drawing/2014/main" id="{5A935102-10F9-4352-9B37-FE89C71D8E41}"/>
            </a:ext>
          </a:extLst>
        </xdr:cNvPr>
        <xdr:cNvSpPr txBox="1"/>
      </xdr:nvSpPr>
      <xdr:spPr>
        <a:xfrm>
          <a:off x="0" y="1155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936" name="TextBox 935">
          <a:extLst>
            <a:ext uri="{FF2B5EF4-FFF2-40B4-BE49-F238E27FC236}">
              <a16:creationId xmlns:a16="http://schemas.microsoft.com/office/drawing/2014/main" id="{4F8C781E-667D-499B-8602-C8DAFD21F9AA}"/>
            </a:ext>
          </a:extLst>
        </xdr:cNvPr>
        <xdr:cNvSpPr txBox="1"/>
      </xdr:nvSpPr>
      <xdr:spPr>
        <a:xfrm>
          <a:off x="0" y="1155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937" name="TextBox 936">
          <a:extLst>
            <a:ext uri="{FF2B5EF4-FFF2-40B4-BE49-F238E27FC236}">
              <a16:creationId xmlns:a16="http://schemas.microsoft.com/office/drawing/2014/main" id="{0C7C696B-D5F0-4BB3-8AFC-7212B373568F}"/>
            </a:ext>
          </a:extLst>
        </xdr:cNvPr>
        <xdr:cNvSpPr txBox="1"/>
      </xdr:nvSpPr>
      <xdr:spPr>
        <a:xfrm>
          <a:off x="0" y="1155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938" name="TextBox 937">
          <a:extLst>
            <a:ext uri="{FF2B5EF4-FFF2-40B4-BE49-F238E27FC236}">
              <a16:creationId xmlns:a16="http://schemas.microsoft.com/office/drawing/2014/main" id="{8B521FFC-8DBE-47A2-94D8-E49A811DFCC7}"/>
            </a:ext>
          </a:extLst>
        </xdr:cNvPr>
        <xdr:cNvSpPr txBox="1"/>
      </xdr:nvSpPr>
      <xdr:spPr>
        <a:xfrm>
          <a:off x="0" y="1173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939" name="TextBox 938">
          <a:extLst>
            <a:ext uri="{FF2B5EF4-FFF2-40B4-BE49-F238E27FC236}">
              <a16:creationId xmlns:a16="http://schemas.microsoft.com/office/drawing/2014/main" id="{4726EAE4-D700-4DCD-B7B0-E2CE1CE43C03}"/>
            </a:ext>
          </a:extLst>
        </xdr:cNvPr>
        <xdr:cNvSpPr txBox="1"/>
      </xdr:nvSpPr>
      <xdr:spPr>
        <a:xfrm>
          <a:off x="0" y="1173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940" name="TextBox 939">
          <a:extLst>
            <a:ext uri="{FF2B5EF4-FFF2-40B4-BE49-F238E27FC236}">
              <a16:creationId xmlns:a16="http://schemas.microsoft.com/office/drawing/2014/main" id="{94EC60E2-251A-4D88-B6FF-422D690384BD}"/>
            </a:ext>
          </a:extLst>
        </xdr:cNvPr>
        <xdr:cNvSpPr txBox="1"/>
      </xdr:nvSpPr>
      <xdr:spPr>
        <a:xfrm>
          <a:off x="0" y="1173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941" name="TextBox 940">
          <a:extLst>
            <a:ext uri="{FF2B5EF4-FFF2-40B4-BE49-F238E27FC236}">
              <a16:creationId xmlns:a16="http://schemas.microsoft.com/office/drawing/2014/main" id="{552B4888-3263-491C-9F17-71D257512646}"/>
            </a:ext>
          </a:extLst>
        </xdr:cNvPr>
        <xdr:cNvSpPr txBox="1"/>
      </xdr:nvSpPr>
      <xdr:spPr>
        <a:xfrm>
          <a:off x="0" y="1173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942" name="TextBox 941">
          <a:extLst>
            <a:ext uri="{FF2B5EF4-FFF2-40B4-BE49-F238E27FC236}">
              <a16:creationId xmlns:a16="http://schemas.microsoft.com/office/drawing/2014/main" id="{D6A11C38-C294-41DB-9C5F-A908B3750458}"/>
            </a:ext>
          </a:extLst>
        </xdr:cNvPr>
        <xdr:cNvSpPr txBox="1"/>
      </xdr:nvSpPr>
      <xdr:spPr>
        <a:xfrm>
          <a:off x="0" y="1191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943" name="TextBox 942">
          <a:extLst>
            <a:ext uri="{FF2B5EF4-FFF2-40B4-BE49-F238E27FC236}">
              <a16:creationId xmlns:a16="http://schemas.microsoft.com/office/drawing/2014/main" id="{603E84E5-3248-45AA-ACFA-6A520410E2EA}"/>
            </a:ext>
          </a:extLst>
        </xdr:cNvPr>
        <xdr:cNvSpPr txBox="1"/>
      </xdr:nvSpPr>
      <xdr:spPr>
        <a:xfrm>
          <a:off x="0" y="1191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944" name="TextBox 943">
          <a:extLst>
            <a:ext uri="{FF2B5EF4-FFF2-40B4-BE49-F238E27FC236}">
              <a16:creationId xmlns:a16="http://schemas.microsoft.com/office/drawing/2014/main" id="{33D3A662-6EEB-4976-B022-A173EF8E0A49}"/>
            </a:ext>
          </a:extLst>
        </xdr:cNvPr>
        <xdr:cNvSpPr txBox="1"/>
      </xdr:nvSpPr>
      <xdr:spPr>
        <a:xfrm>
          <a:off x="0" y="1191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945" name="TextBox 944">
          <a:extLst>
            <a:ext uri="{FF2B5EF4-FFF2-40B4-BE49-F238E27FC236}">
              <a16:creationId xmlns:a16="http://schemas.microsoft.com/office/drawing/2014/main" id="{90BBC043-331E-4179-A264-4668BFF5F1BD}"/>
            </a:ext>
          </a:extLst>
        </xdr:cNvPr>
        <xdr:cNvSpPr txBox="1"/>
      </xdr:nvSpPr>
      <xdr:spPr>
        <a:xfrm>
          <a:off x="0" y="1191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946" name="TextBox 945">
          <a:extLst>
            <a:ext uri="{FF2B5EF4-FFF2-40B4-BE49-F238E27FC236}">
              <a16:creationId xmlns:a16="http://schemas.microsoft.com/office/drawing/2014/main" id="{EE9A0993-C03D-41A4-B3EC-1EDC7ACDF9A9}"/>
            </a:ext>
          </a:extLst>
        </xdr:cNvPr>
        <xdr:cNvSpPr txBox="1"/>
      </xdr:nvSpPr>
      <xdr:spPr>
        <a:xfrm>
          <a:off x="0" y="1210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947" name="TextBox 946">
          <a:extLst>
            <a:ext uri="{FF2B5EF4-FFF2-40B4-BE49-F238E27FC236}">
              <a16:creationId xmlns:a16="http://schemas.microsoft.com/office/drawing/2014/main" id="{4234C2A6-7A56-4076-A18D-9464D386A305}"/>
            </a:ext>
          </a:extLst>
        </xdr:cNvPr>
        <xdr:cNvSpPr txBox="1"/>
      </xdr:nvSpPr>
      <xdr:spPr>
        <a:xfrm>
          <a:off x="0" y="1210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948" name="TextBox 947">
          <a:extLst>
            <a:ext uri="{FF2B5EF4-FFF2-40B4-BE49-F238E27FC236}">
              <a16:creationId xmlns:a16="http://schemas.microsoft.com/office/drawing/2014/main" id="{3BD00C55-F715-4BD6-8C1E-A46ABF82AD46}"/>
            </a:ext>
          </a:extLst>
        </xdr:cNvPr>
        <xdr:cNvSpPr txBox="1"/>
      </xdr:nvSpPr>
      <xdr:spPr>
        <a:xfrm>
          <a:off x="0" y="1210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949" name="TextBox 948">
          <a:extLst>
            <a:ext uri="{FF2B5EF4-FFF2-40B4-BE49-F238E27FC236}">
              <a16:creationId xmlns:a16="http://schemas.microsoft.com/office/drawing/2014/main" id="{8067E46F-D1E0-4BDE-AE5C-4EC9B74FB869}"/>
            </a:ext>
          </a:extLst>
        </xdr:cNvPr>
        <xdr:cNvSpPr txBox="1"/>
      </xdr:nvSpPr>
      <xdr:spPr>
        <a:xfrm>
          <a:off x="0" y="1210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950" name="TextBox 949">
          <a:extLst>
            <a:ext uri="{FF2B5EF4-FFF2-40B4-BE49-F238E27FC236}">
              <a16:creationId xmlns:a16="http://schemas.microsoft.com/office/drawing/2014/main" id="{FC83C740-56C2-41E2-BF1F-294D3EA8B451}"/>
            </a:ext>
          </a:extLst>
        </xdr:cNvPr>
        <xdr:cNvSpPr txBox="1"/>
      </xdr:nvSpPr>
      <xdr:spPr>
        <a:xfrm>
          <a:off x="0" y="1228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951" name="TextBox 950">
          <a:extLst>
            <a:ext uri="{FF2B5EF4-FFF2-40B4-BE49-F238E27FC236}">
              <a16:creationId xmlns:a16="http://schemas.microsoft.com/office/drawing/2014/main" id="{18C4F240-A60E-4DEA-8E7D-7A3A6A5E46B1}"/>
            </a:ext>
          </a:extLst>
        </xdr:cNvPr>
        <xdr:cNvSpPr txBox="1"/>
      </xdr:nvSpPr>
      <xdr:spPr>
        <a:xfrm>
          <a:off x="0" y="1228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952" name="TextBox 951">
          <a:extLst>
            <a:ext uri="{FF2B5EF4-FFF2-40B4-BE49-F238E27FC236}">
              <a16:creationId xmlns:a16="http://schemas.microsoft.com/office/drawing/2014/main" id="{DC036AA0-BA33-496E-B1C1-DD090F416711}"/>
            </a:ext>
          </a:extLst>
        </xdr:cNvPr>
        <xdr:cNvSpPr txBox="1"/>
      </xdr:nvSpPr>
      <xdr:spPr>
        <a:xfrm>
          <a:off x="0" y="1228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953" name="TextBox 952">
          <a:extLst>
            <a:ext uri="{FF2B5EF4-FFF2-40B4-BE49-F238E27FC236}">
              <a16:creationId xmlns:a16="http://schemas.microsoft.com/office/drawing/2014/main" id="{8FA3546E-04FB-4FDA-B787-EE36799C1D75}"/>
            </a:ext>
          </a:extLst>
        </xdr:cNvPr>
        <xdr:cNvSpPr txBox="1"/>
      </xdr:nvSpPr>
      <xdr:spPr>
        <a:xfrm>
          <a:off x="0" y="1228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954" name="TextBox 953">
          <a:extLst>
            <a:ext uri="{FF2B5EF4-FFF2-40B4-BE49-F238E27FC236}">
              <a16:creationId xmlns:a16="http://schemas.microsoft.com/office/drawing/2014/main" id="{4CA43277-E6C5-44B5-9A68-1C61691DE1A5}"/>
            </a:ext>
          </a:extLst>
        </xdr:cNvPr>
        <xdr:cNvSpPr txBox="1"/>
      </xdr:nvSpPr>
      <xdr:spPr>
        <a:xfrm>
          <a:off x="0" y="1247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955" name="TextBox 954">
          <a:extLst>
            <a:ext uri="{FF2B5EF4-FFF2-40B4-BE49-F238E27FC236}">
              <a16:creationId xmlns:a16="http://schemas.microsoft.com/office/drawing/2014/main" id="{A2D7761C-337C-4B8A-AE78-3C0078B75C8A}"/>
            </a:ext>
          </a:extLst>
        </xdr:cNvPr>
        <xdr:cNvSpPr txBox="1"/>
      </xdr:nvSpPr>
      <xdr:spPr>
        <a:xfrm>
          <a:off x="0" y="1247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956" name="TextBox 955">
          <a:extLst>
            <a:ext uri="{FF2B5EF4-FFF2-40B4-BE49-F238E27FC236}">
              <a16:creationId xmlns:a16="http://schemas.microsoft.com/office/drawing/2014/main" id="{38F99C3A-81C6-4EBC-9458-9645C12BCD73}"/>
            </a:ext>
          </a:extLst>
        </xdr:cNvPr>
        <xdr:cNvSpPr txBox="1"/>
      </xdr:nvSpPr>
      <xdr:spPr>
        <a:xfrm>
          <a:off x="0" y="1247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957" name="TextBox 956">
          <a:extLst>
            <a:ext uri="{FF2B5EF4-FFF2-40B4-BE49-F238E27FC236}">
              <a16:creationId xmlns:a16="http://schemas.microsoft.com/office/drawing/2014/main" id="{F9E04028-ED19-46CA-BB18-CFDAC6356159}"/>
            </a:ext>
          </a:extLst>
        </xdr:cNvPr>
        <xdr:cNvSpPr txBox="1"/>
      </xdr:nvSpPr>
      <xdr:spPr>
        <a:xfrm>
          <a:off x="0" y="1247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958" name="TextBox 957">
          <a:extLst>
            <a:ext uri="{FF2B5EF4-FFF2-40B4-BE49-F238E27FC236}">
              <a16:creationId xmlns:a16="http://schemas.microsoft.com/office/drawing/2014/main" id="{AAABC0A6-FC01-4F96-86DF-3136E178A741}"/>
            </a:ext>
          </a:extLst>
        </xdr:cNvPr>
        <xdr:cNvSpPr txBox="1"/>
      </xdr:nvSpPr>
      <xdr:spPr>
        <a:xfrm>
          <a:off x="0" y="1265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959" name="TextBox 958">
          <a:extLst>
            <a:ext uri="{FF2B5EF4-FFF2-40B4-BE49-F238E27FC236}">
              <a16:creationId xmlns:a16="http://schemas.microsoft.com/office/drawing/2014/main" id="{7BBA6326-DD08-4533-880F-E84E55F5DF3B}"/>
            </a:ext>
          </a:extLst>
        </xdr:cNvPr>
        <xdr:cNvSpPr txBox="1"/>
      </xdr:nvSpPr>
      <xdr:spPr>
        <a:xfrm>
          <a:off x="0" y="1265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960" name="TextBox 959">
          <a:extLst>
            <a:ext uri="{FF2B5EF4-FFF2-40B4-BE49-F238E27FC236}">
              <a16:creationId xmlns:a16="http://schemas.microsoft.com/office/drawing/2014/main" id="{098CD31B-5891-480A-8832-ED9CB1350317}"/>
            </a:ext>
          </a:extLst>
        </xdr:cNvPr>
        <xdr:cNvSpPr txBox="1"/>
      </xdr:nvSpPr>
      <xdr:spPr>
        <a:xfrm>
          <a:off x="0" y="1265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961" name="TextBox 960">
          <a:extLst>
            <a:ext uri="{FF2B5EF4-FFF2-40B4-BE49-F238E27FC236}">
              <a16:creationId xmlns:a16="http://schemas.microsoft.com/office/drawing/2014/main" id="{7CEFE2DF-A424-415A-A4E3-7528A1E064F7}"/>
            </a:ext>
          </a:extLst>
        </xdr:cNvPr>
        <xdr:cNvSpPr txBox="1"/>
      </xdr:nvSpPr>
      <xdr:spPr>
        <a:xfrm>
          <a:off x="0" y="1265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962" name="TextBox 961">
          <a:extLst>
            <a:ext uri="{FF2B5EF4-FFF2-40B4-BE49-F238E27FC236}">
              <a16:creationId xmlns:a16="http://schemas.microsoft.com/office/drawing/2014/main" id="{A75C824F-3B7C-46C4-B7F3-1D21E8C947CC}"/>
            </a:ext>
          </a:extLst>
        </xdr:cNvPr>
        <xdr:cNvSpPr txBox="1"/>
      </xdr:nvSpPr>
      <xdr:spPr>
        <a:xfrm>
          <a:off x="0" y="2241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963" name="TextBox 962">
          <a:extLst>
            <a:ext uri="{FF2B5EF4-FFF2-40B4-BE49-F238E27FC236}">
              <a16:creationId xmlns:a16="http://schemas.microsoft.com/office/drawing/2014/main" id="{5A453376-E673-4697-AD39-FC26E23142A9}"/>
            </a:ext>
          </a:extLst>
        </xdr:cNvPr>
        <xdr:cNvSpPr txBox="1"/>
      </xdr:nvSpPr>
      <xdr:spPr>
        <a:xfrm>
          <a:off x="0" y="2241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964" name="TextBox 963">
          <a:extLst>
            <a:ext uri="{FF2B5EF4-FFF2-40B4-BE49-F238E27FC236}">
              <a16:creationId xmlns:a16="http://schemas.microsoft.com/office/drawing/2014/main" id="{34BBCBF2-E845-4D7C-A8A2-DA1BAF39619B}"/>
            </a:ext>
          </a:extLst>
        </xdr:cNvPr>
        <xdr:cNvSpPr txBox="1"/>
      </xdr:nvSpPr>
      <xdr:spPr>
        <a:xfrm>
          <a:off x="0" y="2241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965" name="TextBox 964">
          <a:extLst>
            <a:ext uri="{FF2B5EF4-FFF2-40B4-BE49-F238E27FC236}">
              <a16:creationId xmlns:a16="http://schemas.microsoft.com/office/drawing/2014/main" id="{324FBDAC-4952-4DCF-8C7C-F8794E62C8D6}"/>
            </a:ext>
          </a:extLst>
        </xdr:cNvPr>
        <xdr:cNvSpPr txBox="1"/>
      </xdr:nvSpPr>
      <xdr:spPr>
        <a:xfrm>
          <a:off x="0" y="2241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966" name="TextBox 965">
          <a:extLst>
            <a:ext uri="{FF2B5EF4-FFF2-40B4-BE49-F238E27FC236}">
              <a16:creationId xmlns:a16="http://schemas.microsoft.com/office/drawing/2014/main" id="{E28B7670-5879-4CA7-ACDE-6B92BB217474}"/>
            </a:ext>
          </a:extLst>
        </xdr:cNvPr>
        <xdr:cNvSpPr txBox="1"/>
      </xdr:nvSpPr>
      <xdr:spPr>
        <a:xfrm>
          <a:off x="0" y="1283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967" name="TextBox 966">
          <a:extLst>
            <a:ext uri="{FF2B5EF4-FFF2-40B4-BE49-F238E27FC236}">
              <a16:creationId xmlns:a16="http://schemas.microsoft.com/office/drawing/2014/main" id="{73565043-B066-47A6-ACCA-34C33EB4D114}"/>
            </a:ext>
          </a:extLst>
        </xdr:cNvPr>
        <xdr:cNvSpPr txBox="1"/>
      </xdr:nvSpPr>
      <xdr:spPr>
        <a:xfrm>
          <a:off x="0" y="1283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968" name="TextBox 967">
          <a:extLst>
            <a:ext uri="{FF2B5EF4-FFF2-40B4-BE49-F238E27FC236}">
              <a16:creationId xmlns:a16="http://schemas.microsoft.com/office/drawing/2014/main" id="{8768E1DC-0485-49AD-9D7C-3BEFEBDAC273}"/>
            </a:ext>
          </a:extLst>
        </xdr:cNvPr>
        <xdr:cNvSpPr txBox="1"/>
      </xdr:nvSpPr>
      <xdr:spPr>
        <a:xfrm>
          <a:off x="0" y="1283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969" name="TextBox 968">
          <a:extLst>
            <a:ext uri="{FF2B5EF4-FFF2-40B4-BE49-F238E27FC236}">
              <a16:creationId xmlns:a16="http://schemas.microsoft.com/office/drawing/2014/main" id="{E2D5A24C-E4BA-462C-A060-D5945ECCFD4E}"/>
            </a:ext>
          </a:extLst>
        </xdr:cNvPr>
        <xdr:cNvSpPr txBox="1"/>
      </xdr:nvSpPr>
      <xdr:spPr>
        <a:xfrm>
          <a:off x="0" y="1283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970" name="TextBox 969">
          <a:extLst>
            <a:ext uri="{FF2B5EF4-FFF2-40B4-BE49-F238E27FC236}">
              <a16:creationId xmlns:a16="http://schemas.microsoft.com/office/drawing/2014/main" id="{A2F8E678-DE0F-416C-AEB6-AF3672DD06F7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971" name="TextBox 970">
          <a:extLst>
            <a:ext uri="{FF2B5EF4-FFF2-40B4-BE49-F238E27FC236}">
              <a16:creationId xmlns:a16="http://schemas.microsoft.com/office/drawing/2014/main" id="{DB87E747-6BB9-4C0F-AA13-0D68035CDC66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972" name="TextBox 971">
          <a:extLst>
            <a:ext uri="{FF2B5EF4-FFF2-40B4-BE49-F238E27FC236}">
              <a16:creationId xmlns:a16="http://schemas.microsoft.com/office/drawing/2014/main" id="{E430588D-9507-40F0-9B48-16BEC16AECB3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973" name="TextBox 972">
          <a:extLst>
            <a:ext uri="{FF2B5EF4-FFF2-40B4-BE49-F238E27FC236}">
              <a16:creationId xmlns:a16="http://schemas.microsoft.com/office/drawing/2014/main" id="{BF082611-87D4-4C72-8132-4B7E1D1C427F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974" name="TextBox 973">
          <a:extLst>
            <a:ext uri="{FF2B5EF4-FFF2-40B4-BE49-F238E27FC236}">
              <a16:creationId xmlns:a16="http://schemas.microsoft.com/office/drawing/2014/main" id="{48F9462B-28B9-4B79-9987-4FB8309D4E21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975" name="TextBox 974">
          <a:extLst>
            <a:ext uri="{FF2B5EF4-FFF2-40B4-BE49-F238E27FC236}">
              <a16:creationId xmlns:a16="http://schemas.microsoft.com/office/drawing/2014/main" id="{9882C7BE-2DA9-4EFA-BCD9-5C43551192A9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976" name="TextBox 975">
          <a:extLst>
            <a:ext uri="{FF2B5EF4-FFF2-40B4-BE49-F238E27FC236}">
              <a16:creationId xmlns:a16="http://schemas.microsoft.com/office/drawing/2014/main" id="{5EB25C93-0E71-4470-9C39-DBA8513D236C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977" name="TextBox 976">
          <a:extLst>
            <a:ext uri="{FF2B5EF4-FFF2-40B4-BE49-F238E27FC236}">
              <a16:creationId xmlns:a16="http://schemas.microsoft.com/office/drawing/2014/main" id="{98FDF8FE-F11F-49A9-8961-3BD61B50FEEE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978" name="TextBox 977">
          <a:extLst>
            <a:ext uri="{FF2B5EF4-FFF2-40B4-BE49-F238E27FC236}">
              <a16:creationId xmlns:a16="http://schemas.microsoft.com/office/drawing/2014/main" id="{E4D237E3-1AD0-4860-94B9-A868D4E1D370}"/>
            </a:ext>
          </a:extLst>
        </xdr:cNvPr>
        <xdr:cNvSpPr txBox="1"/>
      </xdr:nvSpPr>
      <xdr:spPr>
        <a:xfrm>
          <a:off x="0" y="1339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979" name="TextBox 978">
          <a:extLst>
            <a:ext uri="{FF2B5EF4-FFF2-40B4-BE49-F238E27FC236}">
              <a16:creationId xmlns:a16="http://schemas.microsoft.com/office/drawing/2014/main" id="{17F5F44A-A601-497E-827F-E81ABE791FBE}"/>
            </a:ext>
          </a:extLst>
        </xdr:cNvPr>
        <xdr:cNvSpPr txBox="1"/>
      </xdr:nvSpPr>
      <xdr:spPr>
        <a:xfrm>
          <a:off x="0" y="1339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980" name="TextBox 979">
          <a:extLst>
            <a:ext uri="{FF2B5EF4-FFF2-40B4-BE49-F238E27FC236}">
              <a16:creationId xmlns:a16="http://schemas.microsoft.com/office/drawing/2014/main" id="{121D7795-1A1D-42DD-A42C-195B17122B47}"/>
            </a:ext>
          </a:extLst>
        </xdr:cNvPr>
        <xdr:cNvSpPr txBox="1"/>
      </xdr:nvSpPr>
      <xdr:spPr>
        <a:xfrm>
          <a:off x="0" y="1339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981" name="TextBox 980">
          <a:extLst>
            <a:ext uri="{FF2B5EF4-FFF2-40B4-BE49-F238E27FC236}">
              <a16:creationId xmlns:a16="http://schemas.microsoft.com/office/drawing/2014/main" id="{C1633815-7A26-41CD-A4CE-B6DCC3662F8B}"/>
            </a:ext>
          </a:extLst>
        </xdr:cNvPr>
        <xdr:cNvSpPr txBox="1"/>
      </xdr:nvSpPr>
      <xdr:spPr>
        <a:xfrm>
          <a:off x="0" y="1339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982" name="TextBox 981">
          <a:extLst>
            <a:ext uri="{FF2B5EF4-FFF2-40B4-BE49-F238E27FC236}">
              <a16:creationId xmlns:a16="http://schemas.microsoft.com/office/drawing/2014/main" id="{C45C9AAB-2EE5-42A3-8750-F28AC6590646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983" name="TextBox 982">
          <a:extLst>
            <a:ext uri="{FF2B5EF4-FFF2-40B4-BE49-F238E27FC236}">
              <a16:creationId xmlns:a16="http://schemas.microsoft.com/office/drawing/2014/main" id="{CA38F659-A27C-441F-A164-4B3429A866EB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984" name="TextBox 983">
          <a:extLst>
            <a:ext uri="{FF2B5EF4-FFF2-40B4-BE49-F238E27FC236}">
              <a16:creationId xmlns:a16="http://schemas.microsoft.com/office/drawing/2014/main" id="{01504C9E-3CFA-4E25-8FCF-50F669581EEC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985" name="TextBox 984">
          <a:extLst>
            <a:ext uri="{FF2B5EF4-FFF2-40B4-BE49-F238E27FC236}">
              <a16:creationId xmlns:a16="http://schemas.microsoft.com/office/drawing/2014/main" id="{F4ADC8A8-F920-4D6A-B136-997A34A6C442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986" name="TextBox 985">
          <a:extLst>
            <a:ext uri="{FF2B5EF4-FFF2-40B4-BE49-F238E27FC236}">
              <a16:creationId xmlns:a16="http://schemas.microsoft.com/office/drawing/2014/main" id="{A5BF4DEE-B9DC-450D-996F-4CF8D7D0DC3E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987" name="TextBox 986">
          <a:extLst>
            <a:ext uri="{FF2B5EF4-FFF2-40B4-BE49-F238E27FC236}">
              <a16:creationId xmlns:a16="http://schemas.microsoft.com/office/drawing/2014/main" id="{7C7CA5CB-617C-4318-A94A-5337FDDD2897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988" name="TextBox 987">
          <a:extLst>
            <a:ext uri="{FF2B5EF4-FFF2-40B4-BE49-F238E27FC236}">
              <a16:creationId xmlns:a16="http://schemas.microsoft.com/office/drawing/2014/main" id="{6E9E5590-8212-41E7-834C-7B3C8EDFC3F1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989" name="TextBox 988">
          <a:extLst>
            <a:ext uri="{FF2B5EF4-FFF2-40B4-BE49-F238E27FC236}">
              <a16:creationId xmlns:a16="http://schemas.microsoft.com/office/drawing/2014/main" id="{068ABE95-D7BB-4E59-8FCA-717D4F6E4126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990" name="TextBox 989">
          <a:extLst>
            <a:ext uri="{FF2B5EF4-FFF2-40B4-BE49-F238E27FC236}">
              <a16:creationId xmlns:a16="http://schemas.microsoft.com/office/drawing/2014/main" id="{A8ED2963-A481-4656-AB40-F99AD426E46E}"/>
            </a:ext>
          </a:extLst>
        </xdr:cNvPr>
        <xdr:cNvSpPr txBox="1"/>
      </xdr:nvSpPr>
      <xdr:spPr>
        <a:xfrm>
          <a:off x="0" y="1376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991" name="TextBox 990">
          <a:extLst>
            <a:ext uri="{FF2B5EF4-FFF2-40B4-BE49-F238E27FC236}">
              <a16:creationId xmlns:a16="http://schemas.microsoft.com/office/drawing/2014/main" id="{409956BF-F4F1-4811-AFA6-BBE190A64389}"/>
            </a:ext>
          </a:extLst>
        </xdr:cNvPr>
        <xdr:cNvSpPr txBox="1"/>
      </xdr:nvSpPr>
      <xdr:spPr>
        <a:xfrm>
          <a:off x="0" y="1376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992" name="TextBox 991">
          <a:extLst>
            <a:ext uri="{FF2B5EF4-FFF2-40B4-BE49-F238E27FC236}">
              <a16:creationId xmlns:a16="http://schemas.microsoft.com/office/drawing/2014/main" id="{334FD417-122D-4C5D-BFDA-E6E557AD2BDB}"/>
            </a:ext>
          </a:extLst>
        </xdr:cNvPr>
        <xdr:cNvSpPr txBox="1"/>
      </xdr:nvSpPr>
      <xdr:spPr>
        <a:xfrm>
          <a:off x="0" y="1376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993" name="TextBox 992">
          <a:extLst>
            <a:ext uri="{FF2B5EF4-FFF2-40B4-BE49-F238E27FC236}">
              <a16:creationId xmlns:a16="http://schemas.microsoft.com/office/drawing/2014/main" id="{00E2462A-1BB1-4F90-90AD-1D6972A5DEF1}"/>
            </a:ext>
          </a:extLst>
        </xdr:cNvPr>
        <xdr:cNvSpPr txBox="1"/>
      </xdr:nvSpPr>
      <xdr:spPr>
        <a:xfrm>
          <a:off x="0" y="1376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994" name="TextBox 993">
          <a:extLst>
            <a:ext uri="{FF2B5EF4-FFF2-40B4-BE49-F238E27FC236}">
              <a16:creationId xmlns:a16="http://schemas.microsoft.com/office/drawing/2014/main" id="{4E09BD9F-E26C-4CF4-9448-643CBB7AFFC0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995" name="TextBox 994">
          <a:extLst>
            <a:ext uri="{FF2B5EF4-FFF2-40B4-BE49-F238E27FC236}">
              <a16:creationId xmlns:a16="http://schemas.microsoft.com/office/drawing/2014/main" id="{C1C38204-7FB6-4832-877A-16210B15CA5A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996" name="TextBox 995">
          <a:extLst>
            <a:ext uri="{FF2B5EF4-FFF2-40B4-BE49-F238E27FC236}">
              <a16:creationId xmlns:a16="http://schemas.microsoft.com/office/drawing/2014/main" id="{CB2720ED-6D6A-4001-9072-404BD9388303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997" name="TextBox 996">
          <a:extLst>
            <a:ext uri="{FF2B5EF4-FFF2-40B4-BE49-F238E27FC236}">
              <a16:creationId xmlns:a16="http://schemas.microsoft.com/office/drawing/2014/main" id="{56521779-BA39-4E5D-B274-F21AD6CCF47C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998" name="TextBox 997">
          <a:extLst>
            <a:ext uri="{FF2B5EF4-FFF2-40B4-BE49-F238E27FC236}">
              <a16:creationId xmlns:a16="http://schemas.microsoft.com/office/drawing/2014/main" id="{880ABEDD-3E96-4666-8A60-866617175B0E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999" name="TextBox 998">
          <a:extLst>
            <a:ext uri="{FF2B5EF4-FFF2-40B4-BE49-F238E27FC236}">
              <a16:creationId xmlns:a16="http://schemas.microsoft.com/office/drawing/2014/main" id="{07969375-CAFF-4905-81E7-3B5CE5A4A317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1000" name="TextBox 999">
          <a:extLst>
            <a:ext uri="{FF2B5EF4-FFF2-40B4-BE49-F238E27FC236}">
              <a16:creationId xmlns:a16="http://schemas.microsoft.com/office/drawing/2014/main" id="{E39D9E19-98AB-4424-8F4F-0C189D0B933B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1001" name="TextBox 1000">
          <a:extLst>
            <a:ext uri="{FF2B5EF4-FFF2-40B4-BE49-F238E27FC236}">
              <a16:creationId xmlns:a16="http://schemas.microsoft.com/office/drawing/2014/main" id="{E9A70906-97EA-4E21-B787-2B75C32D23B8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1002" name="TextBox 1001">
          <a:extLst>
            <a:ext uri="{FF2B5EF4-FFF2-40B4-BE49-F238E27FC236}">
              <a16:creationId xmlns:a16="http://schemas.microsoft.com/office/drawing/2014/main" id="{7FDD2274-7256-42C7-9215-C170A35CC7CA}"/>
            </a:ext>
          </a:extLst>
        </xdr:cNvPr>
        <xdr:cNvSpPr txBox="1"/>
      </xdr:nvSpPr>
      <xdr:spPr>
        <a:xfrm>
          <a:off x="0" y="1412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1003" name="TextBox 1002">
          <a:extLst>
            <a:ext uri="{FF2B5EF4-FFF2-40B4-BE49-F238E27FC236}">
              <a16:creationId xmlns:a16="http://schemas.microsoft.com/office/drawing/2014/main" id="{BEE84E79-BB55-45AD-B742-CA9390C62A5B}"/>
            </a:ext>
          </a:extLst>
        </xdr:cNvPr>
        <xdr:cNvSpPr txBox="1"/>
      </xdr:nvSpPr>
      <xdr:spPr>
        <a:xfrm>
          <a:off x="0" y="1412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1004" name="TextBox 1003">
          <a:extLst>
            <a:ext uri="{FF2B5EF4-FFF2-40B4-BE49-F238E27FC236}">
              <a16:creationId xmlns:a16="http://schemas.microsoft.com/office/drawing/2014/main" id="{A822381D-0A98-4C5F-9CC3-777C52844AA7}"/>
            </a:ext>
          </a:extLst>
        </xdr:cNvPr>
        <xdr:cNvSpPr txBox="1"/>
      </xdr:nvSpPr>
      <xdr:spPr>
        <a:xfrm>
          <a:off x="0" y="1412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1005" name="TextBox 1004">
          <a:extLst>
            <a:ext uri="{FF2B5EF4-FFF2-40B4-BE49-F238E27FC236}">
              <a16:creationId xmlns:a16="http://schemas.microsoft.com/office/drawing/2014/main" id="{F0739A8E-211B-4A7C-8D13-8A161439E08B}"/>
            </a:ext>
          </a:extLst>
        </xdr:cNvPr>
        <xdr:cNvSpPr txBox="1"/>
      </xdr:nvSpPr>
      <xdr:spPr>
        <a:xfrm>
          <a:off x="0" y="1412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1006" name="TextBox 1005">
          <a:extLst>
            <a:ext uri="{FF2B5EF4-FFF2-40B4-BE49-F238E27FC236}">
              <a16:creationId xmlns:a16="http://schemas.microsoft.com/office/drawing/2014/main" id="{32DE8598-95BD-4410-B52F-330D38CDCB3A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1007" name="TextBox 1006">
          <a:extLst>
            <a:ext uri="{FF2B5EF4-FFF2-40B4-BE49-F238E27FC236}">
              <a16:creationId xmlns:a16="http://schemas.microsoft.com/office/drawing/2014/main" id="{73DEC065-5C0E-4E2F-9E76-CC542275618F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1008" name="TextBox 1007">
          <a:extLst>
            <a:ext uri="{FF2B5EF4-FFF2-40B4-BE49-F238E27FC236}">
              <a16:creationId xmlns:a16="http://schemas.microsoft.com/office/drawing/2014/main" id="{3B6A5C3E-B703-4BA0-B47F-70431323AD1C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1009" name="TextBox 1008">
          <a:extLst>
            <a:ext uri="{FF2B5EF4-FFF2-40B4-BE49-F238E27FC236}">
              <a16:creationId xmlns:a16="http://schemas.microsoft.com/office/drawing/2014/main" id="{FDD50AF9-CB26-4528-B435-59419480570D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010" name="TextBox 1009">
          <a:extLst>
            <a:ext uri="{FF2B5EF4-FFF2-40B4-BE49-F238E27FC236}">
              <a16:creationId xmlns:a16="http://schemas.microsoft.com/office/drawing/2014/main" id="{B1500B92-DE2B-427B-B7A2-A6E073D89F58}"/>
            </a:ext>
          </a:extLst>
        </xdr:cNvPr>
        <xdr:cNvSpPr txBox="1"/>
      </xdr:nvSpPr>
      <xdr:spPr>
        <a:xfrm>
          <a:off x="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011" name="TextBox 1010">
          <a:extLst>
            <a:ext uri="{FF2B5EF4-FFF2-40B4-BE49-F238E27FC236}">
              <a16:creationId xmlns:a16="http://schemas.microsoft.com/office/drawing/2014/main" id="{BE9CF908-B16F-46E1-87B7-2CEB6EA08F5C}"/>
            </a:ext>
          </a:extLst>
        </xdr:cNvPr>
        <xdr:cNvSpPr txBox="1"/>
      </xdr:nvSpPr>
      <xdr:spPr>
        <a:xfrm>
          <a:off x="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012" name="TextBox 1011">
          <a:extLst>
            <a:ext uri="{FF2B5EF4-FFF2-40B4-BE49-F238E27FC236}">
              <a16:creationId xmlns:a16="http://schemas.microsoft.com/office/drawing/2014/main" id="{4D12E780-34A6-4EB8-BDE2-71E7CE72CCA2}"/>
            </a:ext>
          </a:extLst>
        </xdr:cNvPr>
        <xdr:cNvSpPr txBox="1"/>
      </xdr:nvSpPr>
      <xdr:spPr>
        <a:xfrm>
          <a:off x="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013" name="TextBox 1012">
          <a:extLst>
            <a:ext uri="{FF2B5EF4-FFF2-40B4-BE49-F238E27FC236}">
              <a16:creationId xmlns:a16="http://schemas.microsoft.com/office/drawing/2014/main" id="{BDE80E62-9E83-48A9-A6EA-B2D166ED79A7}"/>
            </a:ext>
          </a:extLst>
        </xdr:cNvPr>
        <xdr:cNvSpPr txBox="1"/>
      </xdr:nvSpPr>
      <xdr:spPr>
        <a:xfrm>
          <a:off x="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1014" name="TextBox 1013">
          <a:extLst>
            <a:ext uri="{FF2B5EF4-FFF2-40B4-BE49-F238E27FC236}">
              <a16:creationId xmlns:a16="http://schemas.microsoft.com/office/drawing/2014/main" id="{DA2AB8A5-02C4-470C-A493-5AAB4701AFFD}"/>
            </a:ext>
          </a:extLst>
        </xdr:cNvPr>
        <xdr:cNvSpPr txBox="1"/>
      </xdr:nvSpPr>
      <xdr:spPr>
        <a:xfrm>
          <a:off x="0" y="1468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1015" name="TextBox 1014">
          <a:extLst>
            <a:ext uri="{FF2B5EF4-FFF2-40B4-BE49-F238E27FC236}">
              <a16:creationId xmlns:a16="http://schemas.microsoft.com/office/drawing/2014/main" id="{7D405ED7-EF47-4FBA-BA22-13EB68169470}"/>
            </a:ext>
          </a:extLst>
        </xdr:cNvPr>
        <xdr:cNvSpPr txBox="1"/>
      </xdr:nvSpPr>
      <xdr:spPr>
        <a:xfrm>
          <a:off x="0" y="1468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1016" name="TextBox 1015">
          <a:extLst>
            <a:ext uri="{FF2B5EF4-FFF2-40B4-BE49-F238E27FC236}">
              <a16:creationId xmlns:a16="http://schemas.microsoft.com/office/drawing/2014/main" id="{5BEFC400-9F8C-41B4-A3E1-B5BDA850EF72}"/>
            </a:ext>
          </a:extLst>
        </xdr:cNvPr>
        <xdr:cNvSpPr txBox="1"/>
      </xdr:nvSpPr>
      <xdr:spPr>
        <a:xfrm>
          <a:off x="0" y="1468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1017" name="TextBox 1016">
          <a:extLst>
            <a:ext uri="{FF2B5EF4-FFF2-40B4-BE49-F238E27FC236}">
              <a16:creationId xmlns:a16="http://schemas.microsoft.com/office/drawing/2014/main" id="{CCFAB7F5-3237-4631-94E0-3E349B609559}"/>
            </a:ext>
          </a:extLst>
        </xdr:cNvPr>
        <xdr:cNvSpPr txBox="1"/>
      </xdr:nvSpPr>
      <xdr:spPr>
        <a:xfrm>
          <a:off x="0" y="1468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1018" name="TextBox 1017">
          <a:extLst>
            <a:ext uri="{FF2B5EF4-FFF2-40B4-BE49-F238E27FC236}">
              <a16:creationId xmlns:a16="http://schemas.microsoft.com/office/drawing/2014/main" id="{5DCA228F-FC4A-4B2B-94CA-1B43FC46700A}"/>
            </a:ext>
          </a:extLst>
        </xdr:cNvPr>
        <xdr:cNvSpPr txBox="1"/>
      </xdr:nvSpPr>
      <xdr:spPr>
        <a:xfrm>
          <a:off x="0" y="1486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1019" name="TextBox 1018">
          <a:extLst>
            <a:ext uri="{FF2B5EF4-FFF2-40B4-BE49-F238E27FC236}">
              <a16:creationId xmlns:a16="http://schemas.microsoft.com/office/drawing/2014/main" id="{345E1567-1A5C-465C-B5A7-B788FFE393DF}"/>
            </a:ext>
          </a:extLst>
        </xdr:cNvPr>
        <xdr:cNvSpPr txBox="1"/>
      </xdr:nvSpPr>
      <xdr:spPr>
        <a:xfrm>
          <a:off x="0" y="1486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1020" name="TextBox 1019">
          <a:extLst>
            <a:ext uri="{FF2B5EF4-FFF2-40B4-BE49-F238E27FC236}">
              <a16:creationId xmlns:a16="http://schemas.microsoft.com/office/drawing/2014/main" id="{6C880134-D5A4-4E08-B63A-750FFD1082C1}"/>
            </a:ext>
          </a:extLst>
        </xdr:cNvPr>
        <xdr:cNvSpPr txBox="1"/>
      </xdr:nvSpPr>
      <xdr:spPr>
        <a:xfrm>
          <a:off x="0" y="1486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1021" name="TextBox 1020">
          <a:extLst>
            <a:ext uri="{FF2B5EF4-FFF2-40B4-BE49-F238E27FC236}">
              <a16:creationId xmlns:a16="http://schemas.microsoft.com/office/drawing/2014/main" id="{DEFEC6CF-72AE-4D45-83FE-D70A48EAC038}"/>
            </a:ext>
          </a:extLst>
        </xdr:cNvPr>
        <xdr:cNvSpPr txBox="1"/>
      </xdr:nvSpPr>
      <xdr:spPr>
        <a:xfrm>
          <a:off x="0" y="1486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022" name="TextBox 1021">
          <a:extLst>
            <a:ext uri="{FF2B5EF4-FFF2-40B4-BE49-F238E27FC236}">
              <a16:creationId xmlns:a16="http://schemas.microsoft.com/office/drawing/2014/main" id="{B0C9689F-F52C-4C42-A2C3-A11FB882073E}"/>
            </a:ext>
          </a:extLst>
        </xdr:cNvPr>
        <xdr:cNvSpPr txBox="1"/>
      </xdr:nvSpPr>
      <xdr:spPr>
        <a:xfrm>
          <a:off x="0" y="2296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023" name="TextBox 1022">
          <a:extLst>
            <a:ext uri="{FF2B5EF4-FFF2-40B4-BE49-F238E27FC236}">
              <a16:creationId xmlns:a16="http://schemas.microsoft.com/office/drawing/2014/main" id="{039D5303-8B8A-47F1-AACA-85F3F395CA1C}"/>
            </a:ext>
          </a:extLst>
        </xdr:cNvPr>
        <xdr:cNvSpPr txBox="1"/>
      </xdr:nvSpPr>
      <xdr:spPr>
        <a:xfrm>
          <a:off x="0" y="2296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024" name="TextBox 1023">
          <a:extLst>
            <a:ext uri="{FF2B5EF4-FFF2-40B4-BE49-F238E27FC236}">
              <a16:creationId xmlns:a16="http://schemas.microsoft.com/office/drawing/2014/main" id="{56481529-A7BF-4481-9997-A965614856A5}"/>
            </a:ext>
          </a:extLst>
        </xdr:cNvPr>
        <xdr:cNvSpPr txBox="1"/>
      </xdr:nvSpPr>
      <xdr:spPr>
        <a:xfrm>
          <a:off x="0" y="2296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025" name="TextBox 1024">
          <a:extLst>
            <a:ext uri="{FF2B5EF4-FFF2-40B4-BE49-F238E27FC236}">
              <a16:creationId xmlns:a16="http://schemas.microsoft.com/office/drawing/2014/main" id="{48E5CF72-BCA3-4346-9EF0-E71281FDEA65}"/>
            </a:ext>
          </a:extLst>
        </xdr:cNvPr>
        <xdr:cNvSpPr txBox="1"/>
      </xdr:nvSpPr>
      <xdr:spPr>
        <a:xfrm>
          <a:off x="0" y="2296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026" name="TextBox 1025">
          <a:extLst>
            <a:ext uri="{FF2B5EF4-FFF2-40B4-BE49-F238E27FC236}">
              <a16:creationId xmlns:a16="http://schemas.microsoft.com/office/drawing/2014/main" id="{E6CE04A1-F080-4FCA-9660-52704DC14FFF}"/>
            </a:ext>
          </a:extLst>
        </xdr:cNvPr>
        <xdr:cNvSpPr txBox="1"/>
      </xdr:nvSpPr>
      <xdr:spPr>
        <a:xfrm>
          <a:off x="0" y="2315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027" name="TextBox 1026">
          <a:extLst>
            <a:ext uri="{FF2B5EF4-FFF2-40B4-BE49-F238E27FC236}">
              <a16:creationId xmlns:a16="http://schemas.microsoft.com/office/drawing/2014/main" id="{EED989B4-6F65-4502-8883-6269AB1AFF2B}"/>
            </a:ext>
          </a:extLst>
        </xdr:cNvPr>
        <xdr:cNvSpPr txBox="1"/>
      </xdr:nvSpPr>
      <xdr:spPr>
        <a:xfrm>
          <a:off x="0" y="2315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028" name="TextBox 1027">
          <a:extLst>
            <a:ext uri="{FF2B5EF4-FFF2-40B4-BE49-F238E27FC236}">
              <a16:creationId xmlns:a16="http://schemas.microsoft.com/office/drawing/2014/main" id="{F357B5FE-F2D3-46F6-953A-1F9AE05A92EE}"/>
            </a:ext>
          </a:extLst>
        </xdr:cNvPr>
        <xdr:cNvSpPr txBox="1"/>
      </xdr:nvSpPr>
      <xdr:spPr>
        <a:xfrm>
          <a:off x="0" y="2315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029" name="TextBox 1028">
          <a:extLst>
            <a:ext uri="{FF2B5EF4-FFF2-40B4-BE49-F238E27FC236}">
              <a16:creationId xmlns:a16="http://schemas.microsoft.com/office/drawing/2014/main" id="{49764E9D-F6A7-4DC1-A73B-768BC7D42883}"/>
            </a:ext>
          </a:extLst>
        </xdr:cNvPr>
        <xdr:cNvSpPr txBox="1"/>
      </xdr:nvSpPr>
      <xdr:spPr>
        <a:xfrm>
          <a:off x="0" y="2315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1030" name="TextBox 1029">
          <a:extLst>
            <a:ext uri="{FF2B5EF4-FFF2-40B4-BE49-F238E27FC236}">
              <a16:creationId xmlns:a16="http://schemas.microsoft.com/office/drawing/2014/main" id="{BDA36486-614E-44EB-AF56-1E37176D7E81}"/>
            </a:ext>
          </a:extLst>
        </xdr:cNvPr>
        <xdr:cNvSpPr txBox="1"/>
      </xdr:nvSpPr>
      <xdr:spPr>
        <a:xfrm>
          <a:off x="0" y="2333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1031" name="TextBox 1030">
          <a:extLst>
            <a:ext uri="{FF2B5EF4-FFF2-40B4-BE49-F238E27FC236}">
              <a16:creationId xmlns:a16="http://schemas.microsoft.com/office/drawing/2014/main" id="{92F84462-2305-4B7D-9F93-0B6FCC4A9E3E}"/>
            </a:ext>
          </a:extLst>
        </xdr:cNvPr>
        <xdr:cNvSpPr txBox="1"/>
      </xdr:nvSpPr>
      <xdr:spPr>
        <a:xfrm>
          <a:off x="0" y="2333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1032" name="TextBox 1031">
          <a:extLst>
            <a:ext uri="{FF2B5EF4-FFF2-40B4-BE49-F238E27FC236}">
              <a16:creationId xmlns:a16="http://schemas.microsoft.com/office/drawing/2014/main" id="{A6EFB459-0071-45F1-B64F-C4A95D3E80E6}"/>
            </a:ext>
          </a:extLst>
        </xdr:cNvPr>
        <xdr:cNvSpPr txBox="1"/>
      </xdr:nvSpPr>
      <xdr:spPr>
        <a:xfrm>
          <a:off x="0" y="2333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1033" name="TextBox 1032">
          <a:extLst>
            <a:ext uri="{FF2B5EF4-FFF2-40B4-BE49-F238E27FC236}">
              <a16:creationId xmlns:a16="http://schemas.microsoft.com/office/drawing/2014/main" id="{AC101FF4-8C01-4046-8203-58F0CECBADD2}"/>
            </a:ext>
          </a:extLst>
        </xdr:cNvPr>
        <xdr:cNvSpPr txBox="1"/>
      </xdr:nvSpPr>
      <xdr:spPr>
        <a:xfrm>
          <a:off x="0" y="2333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1034" name="TextBox 1033">
          <a:extLst>
            <a:ext uri="{FF2B5EF4-FFF2-40B4-BE49-F238E27FC236}">
              <a16:creationId xmlns:a16="http://schemas.microsoft.com/office/drawing/2014/main" id="{D6A1CBE4-5FF7-44DC-8AE0-421A2078C443}"/>
            </a:ext>
          </a:extLst>
        </xdr:cNvPr>
        <xdr:cNvSpPr txBox="1"/>
      </xdr:nvSpPr>
      <xdr:spPr>
        <a:xfrm>
          <a:off x="0" y="1504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1035" name="TextBox 1034">
          <a:extLst>
            <a:ext uri="{FF2B5EF4-FFF2-40B4-BE49-F238E27FC236}">
              <a16:creationId xmlns:a16="http://schemas.microsoft.com/office/drawing/2014/main" id="{FD0281E8-8AB2-4DE6-A025-3F3532CC9BD1}"/>
            </a:ext>
          </a:extLst>
        </xdr:cNvPr>
        <xdr:cNvSpPr txBox="1"/>
      </xdr:nvSpPr>
      <xdr:spPr>
        <a:xfrm>
          <a:off x="0" y="1504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1036" name="TextBox 1035">
          <a:extLst>
            <a:ext uri="{FF2B5EF4-FFF2-40B4-BE49-F238E27FC236}">
              <a16:creationId xmlns:a16="http://schemas.microsoft.com/office/drawing/2014/main" id="{56940345-BF64-48B7-93DC-665847F3B9F3}"/>
            </a:ext>
          </a:extLst>
        </xdr:cNvPr>
        <xdr:cNvSpPr txBox="1"/>
      </xdr:nvSpPr>
      <xdr:spPr>
        <a:xfrm>
          <a:off x="0" y="1504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1037" name="TextBox 1036">
          <a:extLst>
            <a:ext uri="{FF2B5EF4-FFF2-40B4-BE49-F238E27FC236}">
              <a16:creationId xmlns:a16="http://schemas.microsoft.com/office/drawing/2014/main" id="{F3E08EEC-7CF6-42C3-8EBC-56098C3383E1}"/>
            </a:ext>
          </a:extLst>
        </xdr:cNvPr>
        <xdr:cNvSpPr txBox="1"/>
      </xdr:nvSpPr>
      <xdr:spPr>
        <a:xfrm>
          <a:off x="0" y="1504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038" name="TextBox 1037">
          <a:extLst>
            <a:ext uri="{FF2B5EF4-FFF2-40B4-BE49-F238E27FC236}">
              <a16:creationId xmlns:a16="http://schemas.microsoft.com/office/drawing/2014/main" id="{E4F40925-8389-4DC1-BCF6-EF4976E75542}"/>
            </a:ext>
          </a:extLst>
        </xdr:cNvPr>
        <xdr:cNvSpPr txBox="1"/>
      </xdr:nvSpPr>
      <xdr:spPr>
        <a:xfrm>
          <a:off x="0" y="1523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039" name="TextBox 1038">
          <a:extLst>
            <a:ext uri="{FF2B5EF4-FFF2-40B4-BE49-F238E27FC236}">
              <a16:creationId xmlns:a16="http://schemas.microsoft.com/office/drawing/2014/main" id="{ACD1B81A-CB62-4428-B974-61005C81A8E8}"/>
            </a:ext>
          </a:extLst>
        </xdr:cNvPr>
        <xdr:cNvSpPr txBox="1"/>
      </xdr:nvSpPr>
      <xdr:spPr>
        <a:xfrm>
          <a:off x="0" y="1523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040" name="TextBox 1039">
          <a:extLst>
            <a:ext uri="{FF2B5EF4-FFF2-40B4-BE49-F238E27FC236}">
              <a16:creationId xmlns:a16="http://schemas.microsoft.com/office/drawing/2014/main" id="{1E364AE2-6B6A-4847-9F75-3A064A7585C0}"/>
            </a:ext>
          </a:extLst>
        </xdr:cNvPr>
        <xdr:cNvSpPr txBox="1"/>
      </xdr:nvSpPr>
      <xdr:spPr>
        <a:xfrm>
          <a:off x="0" y="1523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041" name="TextBox 1040">
          <a:extLst>
            <a:ext uri="{FF2B5EF4-FFF2-40B4-BE49-F238E27FC236}">
              <a16:creationId xmlns:a16="http://schemas.microsoft.com/office/drawing/2014/main" id="{0651506D-2086-43BB-AF45-CF4238F89F35}"/>
            </a:ext>
          </a:extLst>
        </xdr:cNvPr>
        <xdr:cNvSpPr txBox="1"/>
      </xdr:nvSpPr>
      <xdr:spPr>
        <a:xfrm>
          <a:off x="0" y="1523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1042" name="TextBox 1041">
          <a:extLst>
            <a:ext uri="{FF2B5EF4-FFF2-40B4-BE49-F238E27FC236}">
              <a16:creationId xmlns:a16="http://schemas.microsoft.com/office/drawing/2014/main" id="{675AD3F7-9255-49E8-AAB4-5E35A8E38F2E}"/>
            </a:ext>
          </a:extLst>
        </xdr:cNvPr>
        <xdr:cNvSpPr txBox="1"/>
      </xdr:nvSpPr>
      <xdr:spPr>
        <a:xfrm>
          <a:off x="0" y="1541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1043" name="TextBox 1042">
          <a:extLst>
            <a:ext uri="{FF2B5EF4-FFF2-40B4-BE49-F238E27FC236}">
              <a16:creationId xmlns:a16="http://schemas.microsoft.com/office/drawing/2014/main" id="{78D50D42-2D57-441F-84A1-BC977B7C01CE}"/>
            </a:ext>
          </a:extLst>
        </xdr:cNvPr>
        <xdr:cNvSpPr txBox="1"/>
      </xdr:nvSpPr>
      <xdr:spPr>
        <a:xfrm>
          <a:off x="0" y="1541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1044" name="TextBox 1043">
          <a:extLst>
            <a:ext uri="{FF2B5EF4-FFF2-40B4-BE49-F238E27FC236}">
              <a16:creationId xmlns:a16="http://schemas.microsoft.com/office/drawing/2014/main" id="{A3F3D214-67CC-45B0-89E8-C10E0E3EE3C0}"/>
            </a:ext>
          </a:extLst>
        </xdr:cNvPr>
        <xdr:cNvSpPr txBox="1"/>
      </xdr:nvSpPr>
      <xdr:spPr>
        <a:xfrm>
          <a:off x="0" y="1541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1045" name="TextBox 1044">
          <a:extLst>
            <a:ext uri="{FF2B5EF4-FFF2-40B4-BE49-F238E27FC236}">
              <a16:creationId xmlns:a16="http://schemas.microsoft.com/office/drawing/2014/main" id="{67EDEA5B-411E-4F56-84A8-321B9A0F8450}"/>
            </a:ext>
          </a:extLst>
        </xdr:cNvPr>
        <xdr:cNvSpPr txBox="1"/>
      </xdr:nvSpPr>
      <xdr:spPr>
        <a:xfrm>
          <a:off x="0" y="1541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1046" name="TextBox 1045">
          <a:extLst>
            <a:ext uri="{FF2B5EF4-FFF2-40B4-BE49-F238E27FC236}">
              <a16:creationId xmlns:a16="http://schemas.microsoft.com/office/drawing/2014/main" id="{CB267BB9-A6FC-4ED1-A5CD-91F97C2CC449}"/>
            </a:ext>
          </a:extLst>
        </xdr:cNvPr>
        <xdr:cNvSpPr txBox="1"/>
      </xdr:nvSpPr>
      <xdr:spPr>
        <a:xfrm>
          <a:off x="0" y="1560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1047" name="TextBox 1046">
          <a:extLst>
            <a:ext uri="{FF2B5EF4-FFF2-40B4-BE49-F238E27FC236}">
              <a16:creationId xmlns:a16="http://schemas.microsoft.com/office/drawing/2014/main" id="{ABE68B60-48E5-4269-BA5E-B4D453C3D146}"/>
            </a:ext>
          </a:extLst>
        </xdr:cNvPr>
        <xdr:cNvSpPr txBox="1"/>
      </xdr:nvSpPr>
      <xdr:spPr>
        <a:xfrm>
          <a:off x="0" y="1560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1048" name="TextBox 1047">
          <a:extLst>
            <a:ext uri="{FF2B5EF4-FFF2-40B4-BE49-F238E27FC236}">
              <a16:creationId xmlns:a16="http://schemas.microsoft.com/office/drawing/2014/main" id="{E38B5A17-4EB6-46FB-AAC2-A62710FE2EBE}"/>
            </a:ext>
          </a:extLst>
        </xdr:cNvPr>
        <xdr:cNvSpPr txBox="1"/>
      </xdr:nvSpPr>
      <xdr:spPr>
        <a:xfrm>
          <a:off x="0" y="1560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1049" name="TextBox 1048">
          <a:extLst>
            <a:ext uri="{FF2B5EF4-FFF2-40B4-BE49-F238E27FC236}">
              <a16:creationId xmlns:a16="http://schemas.microsoft.com/office/drawing/2014/main" id="{D7F98255-41C7-4A1C-86F8-9309C8A0F075}"/>
            </a:ext>
          </a:extLst>
        </xdr:cNvPr>
        <xdr:cNvSpPr txBox="1"/>
      </xdr:nvSpPr>
      <xdr:spPr>
        <a:xfrm>
          <a:off x="0" y="1560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1050" name="TextBox 1049">
          <a:extLst>
            <a:ext uri="{FF2B5EF4-FFF2-40B4-BE49-F238E27FC236}">
              <a16:creationId xmlns:a16="http://schemas.microsoft.com/office/drawing/2014/main" id="{B5A9145B-BC62-4D7C-8979-AE4BB978ADBC}"/>
            </a:ext>
          </a:extLst>
        </xdr:cNvPr>
        <xdr:cNvSpPr txBox="1"/>
      </xdr:nvSpPr>
      <xdr:spPr>
        <a:xfrm>
          <a:off x="0" y="1578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1051" name="TextBox 1050">
          <a:extLst>
            <a:ext uri="{FF2B5EF4-FFF2-40B4-BE49-F238E27FC236}">
              <a16:creationId xmlns:a16="http://schemas.microsoft.com/office/drawing/2014/main" id="{7D2443F9-20EE-4707-85D9-C219AAADF231}"/>
            </a:ext>
          </a:extLst>
        </xdr:cNvPr>
        <xdr:cNvSpPr txBox="1"/>
      </xdr:nvSpPr>
      <xdr:spPr>
        <a:xfrm>
          <a:off x="0" y="1578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1052" name="TextBox 1051">
          <a:extLst>
            <a:ext uri="{FF2B5EF4-FFF2-40B4-BE49-F238E27FC236}">
              <a16:creationId xmlns:a16="http://schemas.microsoft.com/office/drawing/2014/main" id="{9FF10A0A-A748-4261-8FBF-69D8ACF0A21D}"/>
            </a:ext>
          </a:extLst>
        </xdr:cNvPr>
        <xdr:cNvSpPr txBox="1"/>
      </xdr:nvSpPr>
      <xdr:spPr>
        <a:xfrm>
          <a:off x="0" y="1578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1053" name="TextBox 1052">
          <a:extLst>
            <a:ext uri="{FF2B5EF4-FFF2-40B4-BE49-F238E27FC236}">
              <a16:creationId xmlns:a16="http://schemas.microsoft.com/office/drawing/2014/main" id="{67EFC730-5F15-4702-B52E-FC5015222927}"/>
            </a:ext>
          </a:extLst>
        </xdr:cNvPr>
        <xdr:cNvSpPr txBox="1"/>
      </xdr:nvSpPr>
      <xdr:spPr>
        <a:xfrm>
          <a:off x="0" y="1578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1054" name="TextBox 1053">
          <a:extLst>
            <a:ext uri="{FF2B5EF4-FFF2-40B4-BE49-F238E27FC236}">
              <a16:creationId xmlns:a16="http://schemas.microsoft.com/office/drawing/2014/main" id="{4B895116-3E90-4AB9-8965-867C576B985D}"/>
            </a:ext>
          </a:extLst>
        </xdr:cNvPr>
        <xdr:cNvSpPr txBox="1"/>
      </xdr:nvSpPr>
      <xdr:spPr>
        <a:xfrm>
          <a:off x="0" y="1597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1055" name="TextBox 1054">
          <a:extLst>
            <a:ext uri="{FF2B5EF4-FFF2-40B4-BE49-F238E27FC236}">
              <a16:creationId xmlns:a16="http://schemas.microsoft.com/office/drawing/2014/main" id="{36246672-19AD-4559-8572-E6BF347B3F95}"/>
            </a:ext>
          </a:extLst>
        </xdr:cNvPr>
        <xdr:cNvSpPr txBox="1"/>
      </xdr:nvSpPr>
      <xdr:spPr>
        <a:xfrm>
          <a:off x="0" y="1597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1056" name="TextBox 1055">
          <a:extLst>
            <a:ext uri="{FF2B5EF4-FFF2-40B4-BE49-F238E27FC236}">
              <a16:creationId xmlns:a16="http://schemas.microsoft.com/office/drawing/2014/main" id="{69602DC3-1905-464C-8CF0-D5BE758FEFB9}"/>
            </a:ext>
          </a:extLst>
        </xdr:cNvPr>
        <xdr:cNvSpPr txBox="1"/>
      </xdr:nvSpPr>
      <xdr:spPr>
        <a:xfrm>
          <a:off x="0" y="1597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1057" name="TextBox 1056">
          <a:extLst>
            <a:ext uri="{FF2B5EF4-FFF2-40B4-BE49-F238E27FC236}">
              <a16:creationId xmlns:a16="http://schemas.microsoft.com/office/drawing/2014/main" id="{E5DC9FAD-2478-4B38-98E2-19514B69684E}"/>
            </a:ext>
          </a:extLst>
        </xdr:cNvPr>
        <xdr:cNvSpPr txBox="1"/>
      </xdr:nvSpPr>
      <xdr:spPr>
        <a:xfrm>
          <a:off x="0" y="1597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1058" name="TextBox 1057">
          <a:extLst>
            <a:ext uri="{FF2B5EF4-FFF2-40B4-BE49-F238E27FC236}">
              <a16:creationId xmlns:a16="http://schemas.microsoft.com/office/drawing/2014/main" id="{94DA0F80-8F21-4C27-A43D-EEAFF258DB07}"/>
            </a:ext>
          </a:extLst>
        </xdr:cNvPr>
        <xdr:cNvSpPr txBox="1"/>
      </xdr:nvSpPr>
      <xdr:spPr>
        <a:xfrm>
          <a:off x="0" y="1615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1059" name="TextBox 1058">
          <a:extLst>
            <a:ext uri="{FF2B5EF4-FFF2-40B4-BE49-F238E27FC236}">
              <a16:creationId xmlns:a16="http://schemas.microsoft.com/office/drawing/2014/main" id="{B2ED7853-4DFF-45E8-94CC-3CCD753FCADF}"/>
            </a:ext>
          </a:extLst>
        </xdr:cNvPr>
        <xdr:cNvSpPr txBox="1"/>
      </xdr:nvSpPr>
      <xdr:spPr>
        <a:xfrm>
          <a:off x="0" y="1615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1060" name="TextBox 1059">
          <a:extLst>
            <a:ext uri="{FF2B5EF4-FFF2-40B4-BE49-F238E27FC236}">
              <a16:creationId xmlns:a16="http://schemas.microsoft.com/office/drawing/2014/main" id="{3A2281D0-73FD-43FC-8A2C-C6C109C90248}"/>
            </a:ext>
          </a:extLst>
        </xdr:cNvPr>
        <xdr:cNvSpPr txBox="1"/>
      </xdr:nvSpPr>
      <xdr:spPr>
        <a:xfrm>
          <a:off x="0" y="1615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1061" name="TextBox 1060">
          <a:extLst>
            <a:ext uri="{FF2B5EF4-FFF2-40B4-BE49-F238E27FC236}">
              <a16:creationId xmlns:a16="http://schemas.microsoft.com/office/drawing/2014/main" id="{139DA8F2-72CA-4698-A7A6-5D85C4D44DF9}"/>
            </a:ext>
          </a:extLst>
        </xdr:cNvPr>
        <xdr:cNvSpPr txBox="1"/>
      </xdr:nvSpPr>
      <xdr:spPr>
        <a:xfrm>
          <a:off x="0" y="1615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062" name="TextBox 1061">
          <a:extLst>
            <a:ext uri="{FF2B5EF4-FFF2-40B4-BE49-F238E27FC236}">
              <a16:creationId xmlns:a16="http://schemas.microsoft.com/office/drawing/2014/main" id="{00DF1970-25EF-4BE2-A376-274781747380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063" name="TextBox 1062">
          <a:extLst>
            <a:ext uri="{FF2B5EF4-FFF2-40B4-BE49-F238E27FC236}">
              <a16:creationId xmlns:a16="http://schemas.microsoft.com/office/drawing/2014/main" id="{A2EDBC1D-C646-4890-8D6E-7DFB89C35443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064" name="TextBox 1063">
          <a:extLst>
            <a:ext uri="{FF2B5EF4-FFF2-40B4-BE49-F238E27FC236}">
              <a16:creationId xmlns:a16="http://schemas.microsoft.com/office/drawing/2014/main" id="{D11D4636-DED7-4B1C-B7E8-B158A7BC25D0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065" name="TextBox 1064">
          <a:extLst>
            <a:ext uri="{FF2B5EF4-FFF2-40B4-BE49-F238E27FC236}">
              <a16:creationId xmlns:a16="http://schemas.microsoft.com/office/drawing/2014/main" id="{1245DD61-ED7E-47A6-B7CB-78D3AFAB84AD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1066" name="TextBox 1065">
          <a:extLst>
            <a:ext uri="{FF2B5EF4-FFF2-40B4-BE49-F238E27FC236}">
              <a16:creationId xmlns:a16="http://schemas.microsoft.com/office/drawing/2014/main" id="{8C326781-AE77-4410-ADF9-64F950DA5D2D}"/>
            </a:ext>
          </a:extLst>
        </xdr:cNvPr>
        <xdr:cNvSpPr txBox="1"/>
      </xdr:nvSpPr>
      <xdr:spPr>
        <a:xfrm>
          <a:off x="0" y="71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1067" name="TextBox 1066">
          <a:extLst>
            <a:ext uri="{FF2B5EF4-FFF2-40B4-BE49-F238E27FC236}">
              <a16:creationId xmlns:a16="http://schemas.microsoft.com/office/drawing/2014/main" id="{D73D3C39-BB94-498A-B97F-3672B8D41C72}"/>
            </a:ext>
          </a:extLst>
        </xdr:cNvPr>
        <xdr:cNvSpPr txBox="1"/>
      </xdr:nvSpPr>
      <xdr:spPr>
        <a:xfrm>
          <a:off x="0" y="71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1068" name="TextBox 1067">
          <a:extLst>
            <a:ext uri="{FF2B5EF4-FFF2-40B4-BE49-F238E27FC236}">
              <a16:creationId xmlns:a16="http://schemas.microsoft.com/office/drawing/2014/main" id="{E7211B7C-A91C-4C97-B7F2-235CFEC96D0A}"/>
            </a:ext>
          </a:extLst>
        </xdr:cNvPr>
        <xdr:cNvSpPr txBox="1"/>
      </xdr:nvSpPr>
      <xdr:spPr>
        <a:xfrm>
          <a:off x="0" y="71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1069" name="TextBox 1068">
          <a:extLst>
            <a:ext uri="{FF2B5EF4-FFF2-40B4-BE49-F238E27FC236}">
              <a16:creationId xmlns:a16="http://schemas.microsoft.com/office/drawing/2014/main" id="{C67D2B07-A220-46E1-8843-293541D6A343}"/>
            </a:ext>
          </a:extLst>
        </xdr:cNvPr>
        <xdr:cNvSpPr txBox="1"/>
      </xdr:nvSpPr>
      <xdr:spPr>
        <a:xfrm>
          <a:off x="0" y="71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1070" name="TextBox 1069">
          <a:extLst>
            <a:ext uri="{FF2B5EF4-FFF2-40B4-BE49-F238E27FC236}">
              <a16:creationId xmlns:a16="http://schemas.microsoft.com/office/drawing/2014/main" id="{0059E132-3C2F-41E5-8485-A5722116844C}"/>
            </a:ext>
          </a:extLst>
        </xdr:cNvPr>
        <xdr:cNvSpPr txBox="1"/>
      </xdr:nvSpPr>
      <xdr:spPr>
        <a:xfrm>
          <a:off x="0" y="731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1071" name="TextBox 1070">
          <a:extLst>
            <a:ext uri="{FF2B5EF4-FFF2-40B4-BE49-F238E27FC236}">
              <a16:creationId xmlns:a16="http://schemas.microsoft.com/office/drawing/2014/main" id="{56B5F190-D074-48E1-A4A9-40C637D3247B}"/>
            </a:ext>
          </a:extLst>
        </xdr:cNvPr>
        <xdr:cNvSpPr txBox="1"/>
      </xdr:nvSpPr>
      <xdr:spPr>
        <a:xfrm>
          <a:off x="0" y="731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1072" name="TextBox 1071">
          <a:extLst>
            <a:ext uri="{FF2B5EF4-FFF2-40B4-BE49-F238E27FC236}">
              <a16:creationId xmlns:a16="http://schemas.microsoft.com/office/drawing/2014/main" id="{6A88C81C-8660-42EF-96F8-C162CD684965}"/>
            </a:ext>
          </a:extLst>
        </xdr:cNvPr>
        <xdr:cNvSpPr txBox="1"/>
      </xdr:nvSpPr>
      <xdr:spPr>
        <a:xfrm>
          <a:off x="0" y="731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1073" name="TextBox 1072">
          <a:extLst>
            <a:ext uri="{FF2B5EF4-FFF2-40B4-BE49-F238E27FC236}">
              <a16:creationId xmlns:a16="http://schemas.microsoft.com/office/drawing/2014/main" id="{D6FAC8E7-5C59-4BD9-B1C7-CF758C8F295D}"/>
            </a:ext>
          </a:extLst>
        </xdr:cNvPr>
        <xdr:cNvSpPr txBox="1"/>
      </xdr:nvSpPr>
      <xdr:spPr>
        <a:xfrm>
          <a:off x="0" y="731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1074" name="TextBox 1073">
          <a:extLst>
            <a:ext uri="{FF2B5EF4-FFF2-40B4-BE49-F238E27FC236}">
              <a16:creationId xmlns:a16="http://schemas.microsoft.com/office/drawing/2014/main" id="{CD2EEF70-6700-4F95-9655-FBD786FD3D0F}"/>
            </a:ext>
          </a:extLst>
        </xdr:cNvPr>
        <xdr:cNvSpPr txBox="1"/>
      </xdr:nvSpPr>
      <xdr:spPr>
        <a:xfrm>
          <a:off x="0" y="749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1075" name="TextBox 1074">
          <a:extLst>
            <a:ext uri="{FF2B5EF4-FFF2-40B4-BE49-F238E27FC236}">
              <a16:creationId xmlns:a16="http://schemas.microsoft.com/office/drawing/2014/main" id="{65264A11-B434-44E0-91D9-04B8573E9EF1}"/>
            </a:ext>
          </a:extLst>
        </xdr:cNvPr>
        <xdr:cNvSpPr txBox="1"/>
      </xdr:nvSpPr>
      <xdr:spPr>
        <a:xfrm>
          <a:off x="0" y="749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1076" name="TextBox 1075">
          <a:extLst>
            <a:ext uri="{FF2B5EF4-FFF2-40B4-BE49-F238E27FC236}">
              <a16:creationId xmlns:a16="http://schemas.microsoft.com/office/drawing/2014/main" id="{F5FD247F-E195-4353-9380-2EA075207393}"/>
            </a:ext>
          </a:extLst>
        </xdr:cNvPr>
        <xdr:cNvSpPr txBox="1"/>
      </xdr:nvSpPr>
      <xdr:spPr>
        <a:xfrm>
          <a:off x="0" y="749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1077" name="TextBox 1076">
          <a:extLst>
            <a:ext uri="{FF2B5EF4-FFF2-40B4-BE49-F238E27FC236}">
              <a16:creationId xmlns:a16="http://schemas.microsoft.com/office/drawing/2014/main" id="{38091261-F43D-4902-B513-5FAFF49888AD}"/>
            </a:ext>
          </a:extLst>
        </xdr:cNvPr>
        <xdr:cNvSpPr txBox="1"/>
      </xdr:nvSpPr>
      <xdr:spPr>
        <a:xfrm>
          <a:off x="0" y="749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1078" name="TextBox 1077">
          <a:extLst>
            <a:ext uri="{FF2B5EF4-FFF2-40B4-BE49-F238E27FC236}">
              <a16:creationId xmlns:a16="http://schemas.microsoft.com/office/drawing/2014/main" id="{6D0823B3-52E2-4E15-BCF0-573DC04F9D6A}"/>
            </a:ext>
          </a:extLst>
        </xdr:cNvPr>
        <xdr:cNvSpPr txBox="1"/>
      </xdr:nvSpPr>
      <xdr:spPr>
        <a:xfrm>
          <a:off x="0" y="768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1079" name="TextBox 1078">
          <a:extLst>
            <a:ext uri="{FF2B5EF4-FFF2-40B4-BE49-F238E27FC236}">
              <a16:creationId xmlns:a16="http://schemas.microsoft.com/office/drawing/2014/main" id="{7B3CBBE7-0913-44DB-BFC2-25523D6A8D27}"/>
            </a:ext>
          </a:extLst>
        </xdr:cNvPr>
        <xdr:cNvSpPr txBox="1"/>
      </xdr:nvSpPr>
      <xdr:spPr>
        <a:xfrm>
          <a:off x="0" y="768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1080" name="TextBox 1079">
          <a:extLst>
            <a:ext uri="{FF2B5EF4-FFF2-40B4-BE49-F238E27FC236}">
              <a16:creationId xmlns:a16="http://schemas.microsoft.com/office/drawing/2014/main" id="{921D7DAC-7759-4C1F-BBA4-C54B5E01E01B}"/>
            </a:ext>
          </a:extLst>
        </xdr:cNvPr>
        <xdr:cNvSpPr txBox="1"/>
      </xdr:nvSpPr>
      <xdr:spPr>
        <a:xfrm>
          <a:off x="0" y="768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1081" name="TextBox 1080">
          <a:extLst>
            <a:ext uri="{FF2B5EF4-FFF2-40B4-BE49-F238E27FC236}">
              <a16:creationId xmlns:a16="http://schemas.microsoft.com/office/drawing/2014/main" id="{26962769-D71D-4612-9F49-6BC4AAA3F638}"/>
            </a:ext>
          </a:extLst>
        </xdr:cNvPr>
        <xdr:cNvSpPr txBox="1"/>
      </xdr:nvSpPr>
      <xdr:spPr>
        <a:xfrm>
          <a:off x="0" y="768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1082" name="TextBox 1081">
          <a:extLst>
            <a:ext uri="{FF2B5EF4-FFF2-40B4-BE49-F238E27FC236}">
              <a16:creationId xmlns:a16="http://schemas.microsoft.com/office/drawing/2014/main" id="{CD75F9C8-0ABD-4FF1-A451-EFC0199599E0}"/>
            </a:ext>
          </a:extLst>
        </xdr:cNvPr>
        <xdr:cNvSpPr txBox="1"/>
      </xdr:nvSpPr>
      <xdr:spPr>
        <a:xfrm>
          <a:off x="0" y="786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1083" name="TextBox 1082">
          <a:extLst>
            <a:ext uri="{FF2B5EF4-FFF2-40B4-BE49-F238E27FC236}">
              <a16:creationId xmlns:a16="http://schemas.microsoft.com/office/drawing/2014/main" id="{6653887B-4A3D-4799-A68D-42131441F484}"/>
            </a:ext>
          </a:extLst>
        </xdr:cNvPr>
        <xdr:cNvSpPr txBox="1"/>
      </xdr:nvSpPr>
      <xdr:spPr>
        <a:xfrm>
          <a:off x="0" y="786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1084" name="TextBox 1083">
          <a:extLst>
            <a:ext uri="{FF2B5EF4-FFF2-40B4-BE49-F238E27FC236}">
              <a16:creationId xmlns:a16="http://schemas.microsoft.com/office/drawing/2014/main" id="{A2823F2F-DFFF-4B8E-A37B-12C46C05C1C0}"/>
            </a:ext>
          </a:extLst>
        </xdr:cNvPr>
        <xdr:cNvSpPr txBox="1"/>
      </xdr:nvSpPr>
      <xdr:spPr>
        <a:xfrm>
          <a:off x="0" y="786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1085" name="TextBox 1084">
          <a:extLst>
            <a:ext uri="{FF2B5EF4-FFF2-40B4-BE49-F238E27FC236}">
              <a16:creationId xmlns:a16="http://schemas.microsoft.com/office/drawing/2014/main" id="{A5BCAA75-DD6B-4024-A66B-2F5E838291E4}"/>
            </a:ext>
          </a:extLst>
        </xdr:cNvPr>
        <xdr:cNvSpPr txBox="1"/>
      </xdr:nvSpPr>
      <xdr:spPr>
        <a:xfrm>
          <a:off x="0" y="786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086" name="TextBox 1085">
          <a:extLst>
            <a:ext uri="{FF2B5EF4-FFF2-40B4-BE49-F238E27FC236}">
              <a16:creationId xmlns:a16="http://schemas.microsoft.com/office/drawing/2014/main" id="{17BEE0BC-D3C1-4053-BFF1-6A50152116BB}"/>
            </a:ext>
          </a:extLst>
        </xdr:cNvPr>
        <xdr:cNvSpPr txBox="1"/>
      </xdr:nvSpPr>
      <xdr:spPr>
        <a:xfrm>
          <a:off x="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087" name="TextBox 1086">
          <a:extLst>
            <a:ext uri="{FF2B5EF4-FFF2-40B4-BE49-F238E27FC236}">
              <a16:creationId xmlns:a16="http://schemas.microsoft.com/office/drawing/2014/main" id="{5FFB3AB7-5758-488E-B3BE-54A199374588}"/>
            </a:ext>
          </a:extLst>
        </xdr:cNvPr>
        <xdr:cNvSpPr txBox="1"/>
      </xdr:nvSpPr>
      <xdr:spPr>
        <a:xfrm>
          <a:off x="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088" name="TextBox 1087">
          <a:extLst>
            <a:ext uri="{FF2B5EF4-FFF2-40B4-BE49-F238E27FC236}">
              <a16:creationId xmlns:a16="http://schemas.microsoft.com/office/drawing/2014/main" id="{5026D2C2-621D-4BC8-9757-7D2E080A9DB3}"/>
            </a:ext>
          </a:extLst>
        </xdr:cNvPr>
        <xdr:cNvSpPr txBox="1"/>
      </xdr:nvSpPr>
      <xdr:spPr>
        <a:xfrm>
          <a:off x="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089" name="TextBox 1088">
          <a:extLst>
            <a:ext uri="{FF2B5EF4-FFF2-40B4-BE49-F238E27FC236}">
              <a16:creationId xmlns:a16="http://schemas.microsoft.com/office/drawing/2014/main" id="{FABC74EB-DA30-41FD-BCA4-C5840638C817}"/>
            </a:ext>
          </a:extLst>
        </xdr:cNvPr>
        <xdr:cNvSpPr txBox="1"/>
      </xdr:nvSpPr>
      <xdr:spPr>
        <a:xfrm>
          <a:off x="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1090" name="TextBox 1089">
          <a:extLst>
            <a:ext uri="{FF2B5EF4-FFF2-40B4-BE49-F238E27FC236}">
              <a16:creationId xmlns:a16="http://schemas.microsoft.com/office/drawing/2014/main" id="{087A2B5A-5FF5-46CB-8947-E5146AB5BFFD}"/>
            </a:ext>
          </a:extLst>
        </xdr:cNvPr>
        <xdr:cNvSpPr txBox="1"/>
      </xdr:nvSpPr>
      <xdr:spPr>
        <a:xfrm>
          <a:off x="0" y="1652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1091" name="TextBox 1090">
          <a:extLst>
            <a:ext uri="{FF2B5EF4-FFF2-40B4-BE49-F238E27FC236}">
              <a16:creationId xmlns:a16="http://schemas.microsoft.com/office/drawing/2014/main" id="{57BEFF64-5C07-4453-9070-4700FFA9E5E8}"/>
            </a:ext>
          </a:extLst>
        </xdr:cNvPr>
        <xdr:cNvSpPr txBox="1"/>
      </xdr:nvSpPr>
      <xdr:spPr>
        <a:xfrm>
          <a:off x="0" y="1652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1092" name="TextBox 1091">
          <a:extLst>
            <a:ext uri="{FF2B5EF4-FFF2-40B4-BE49-F238E27FC236}">
              <a16:creationId xmlns:a16="http://schemas.microsoft.com/office/drawing/2014/main" id="{052AD2BE-3944-49CA-A289-C9AB41342B1A}"/>
            </a:ext>
          </a:extLst>
        </xdr:cNvPr>
        <xdr:cNvSpPr txBox="1"/>
      </xdr:nvSpPr>
      <xdr:spPr>
        <a:xfrm>
          <a:off x="0" y="1652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1093" name="TextBox 1092">
          <a:extLst>
            <a:ext uri="{FF2B5EF4-FFF2-40B4-BE49-F238E27FC236}">
              <a16:creationId xmlns:a16="http://schemas.microsoft.com/office/drawing/2014/main" id="{E93434D0-0975-46AE-9532-BA7420C724EC}"/>
            </a:ext>
          </a:extLst>
        </xdr:cNvPr>
        <xdr:cNvSpPr txBox="1"/>
      </xdr:nvSpPr>
      <xdr:spPr>
        <a:xfrm>
          <a:off x="0" y="1652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1094" name="TextBox 1093">
          <a:extLst>
            <a:ext uri="{FF2B5EF4-FFF2-40B4-BE49-F238E27FC236}">
              <a16:creationId xmlns:a16="http://schemas.microsoft.com/office/drawing/2014/main" id="{50CBA659-423B-46F9-BA47-FB0D14832C58}"/>
            </a:ext>
          </a:extLst>
        </xdr:cNvPr>
        <xdr:cNvSpPr txBox="1"/>
      </xdr:nvSpPr>
      <xdr:spPr>
        <a:xfrm>
          <a:off x="0" y="1670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1095" name="TextBox 1094">
          <a:extLst>
            <a:ext uri="{FF2B5EF4-FFF2-40B4-BE49-F238E27FC236}">
              <a16:creationId xmlns:a16="http://schemas.microsoft.com/office/drawing/2014/main" id="{DA8552B5-1C55-46AF-A2B1-E86668205722}"/>
            </a:ext>
          </a:extLst>
        </xdr:cNvPr>
        <xdr:cNvSpPr txBox="1"/>
      </xdr:nvSpPr>
      <xdr:spPr>
        <a:xfrm>
          <a:off x="0" y="1670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1096" name="TextBox 1095">
          <a:extLst>
            <a:ext uri="{FF2B5EF4-FFF2-40B4-BE49-F238E27FC236}">
              <a16:creationId xmlns:a16="http://schemas.microsoft.com/office/drawing/2014/main" id="{0A389230-2CD1-4FD6-A409-9C86FC4A5BC7}"/>
            </a:ext>
          </a:extLst>
        </xdr:cNvPr>
        <xdr:cNvSpPr txBox="1"/>
      </xdr:nvSpPr>
      <xdr:spPr>
        <a:xfrm>
          <a:off x="0" y="1670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1097" name="TextBox 1096">
          <a:extLst>
            <a:ext uri="{FF2B5EF4-FFF2-40B4-BE49-F238E27FC236}">
              <a16:creationId xmlns:a16="http://schemas.microsoft.com/office/drawing/2014/main" id="{9868A0B6-3692-4F33-A76B-B7D8FE3CFB70}"/>
            </a:ext>
          </a:extLst>
        </xdr:cNvPr>
        <xdr:cNvSpPr txBox="1"/>
      </xdr:nvSpPr>
      <xdr:spPr>
        <a:xfrm>
          <a:off x="0" y="1670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1098" name="TextBox 1097">
          <a:extLst>
            <a:ext uri="{FF2B5EF4-FFF2-40B4-BE49-F238E27FC236}">
              <a16:creationId xmlns:a16="http://schemas.microsoft.com/office/drawing/2014/main" id="{DB73779B-C70E-44E8-A99A-7B8968F79F11}"/>
            </a:ext>
          </a:extLst>
        </xdr:cNvPr>
        <xdr:cNvSpPr txBox="1"/>
      </xdr:nvSpPr>
      <xdr:spPr>
        <a:xfrm>
          <a:off x="0" y="1689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1099" name="TextBox 1098">
          <a:extLst>
            <a:ext uri="{FF2B5EF4-FFF2-40B4-BE49-F238E27FC236}">
              <a16:creationId xmlns:a16="http://schemas.microsoft.com/office/drawing/2014/main" id="{6C3A35DF-1840-4B56-BD59-3E23FD423AA3}"/>
            </a:ext>
          </a:extLst>
        </xdr:cNvPr>
        <xdr:cNvSpPr txBox="1"/>
      </xdr:nvSpPr>
      <xdr:spPr>
        <a:xfrm>
          <a:off x="0" y="1689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1100" name="TextBox 1099">
          <a:extLst>
            <a:ext uri="{FF2B5EF4-FFF2-40B4-BE49-F238E27FC236}">
              <a16:creationId xmlns:a16="http://schemas.microsoft.com/office/drawing/2014/main" id="{13F8416E-2C4A-4CC0-B130-144BF75167E5}"/>
            </a:ext>
          </a:extLst>
        </xdr:cNvPr>
        <xdr:cNvSpPr txBox="1"/>
      </xdr:nvSpPr>
      <xdr:spPr>
        <a:xfrm>
          <a:off x="0" y="1689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1101" name="TextBox 1100">
          <a:extLst>
            <a:ext uri="{FF2B5EF4-FFF2-40B4-BE49-F238E27FC236}">
              <a16:creationId xmlns:a16="http://schemas.microsoft.com/office/drawing/2014/main" id="{F5D17476-D852-43E6-9CBB-393E59FBE445}"/>
            </a:ext>
          </a:extLst>
        </xdr:cNvPr>
        <xdr:cNvSpPr txBox="1"/>
      </xdr:nvSpPr>
      <xdr:spPr>
        <a:xfrm>
          <a:off x="0" y="1689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1102" name="TextBox 1101">
          <a:extLst>
            <a:ext uri="{FF2B5EF4-FFF2-40B4-BE49-F238E27FC236}">
              <a16:creationId xmlns:a16="http://schemas.microsoft.com/office/drawing/2014/main" id="{96DA95FF-1F67-450F-9835-9C8AF707A4EA}"/>
            </a:ext>
          </a:extLst>
        </xdr:cNvPr>
        <xdr:cNvSpPr txBox="1"/>
      </xdr:nvSpPr>
      <xdr:spPr>
        <a:xfrm>
          <a:off x="0" y="1707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1103" name="TextBox 1102">
          <a:extLst>
            <a:ext uri="{FF2B5EF4-FFF2-40B4-BE49-F238E27FC236}">
              <a16:creationId xmlns:a16="http://schemas.microsoft.com/office/drawing/2014/main" id="{BB0C228A-46D4-4A33-935C-47A1F3D5A21E}"/>
            </a:ext>
          </a:extLst>
        </xdr:cNvPr>
        <xdr:cNvSpPr txBox="1"/>
      </xdr:nvSpPr>
      <xdr:spPr>
        <a:xfrm>
          <a:off x="0" y="1707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1104" name="TextBox 1103">
          <a:extLst>
            <a:ext uri="{FF2B5EF4-FFF2-40B4-BE49-F238E27FC236}">
              <a16:creationId xmlns:a16="http://schemas.microsoft.com/office/drawing/2014/main" id="{8FEBB423-6F99-4C04-AEC7-1B31A8BBC152}"/>
            </a:ext>
          </a:extLst>
        </xdr:cNvPr>
        <xdr:cNvSpPr txBox="1"/>
      </xdr:nvSpPr>
      <xdr:spPr>
        <a:xfrm>
          <a:off x="0" y="1707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1105" name="TextBox 1104">
          <a:extLst>
            <a:ext uri="{FF2B5EF4-FFF2-40B4-BE49-F238E27FC236}">
              <a16:creationId xmlns:a16="http://schemas.microsoft.com/office/drawing/2014/main" id="{091D28C1-452A-428B-B88E-798CD6878EE6}"/>
            </a:ext>
          </a:extLst>
        </xdr:cNvPr>
        <xdr:cNvSpPr txBox="1"/>
      </xdr:nvSpPr>
      <xdr:spPr>
        <a:xfrm>
          <a:off x="0" y="1707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1106" name="TextBox 1105">
          <a:extLst>
            <a:ext uri="{FF2B5EF4-FFF2-40B4-BE49-F238E27FC236}">
              <a16:creationId xmlns:a16="http://schemas.microsoft.com/office/drawing/2014/main" id="{AEAEB521-5E97-4950-84BA-6F7FAEA5E307}"/>
            </a:ext>
          </a:extLst>
        </xdr:cNvPr>
        <xdr:cNvSpPr txBox="1"/>
      </xdr:nvSpPr>
      <xdr:spPr>
        <a:xfrm>
          <a:off x="0" y="2407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1107" name="TextBox 1106">
          <a:extLst>
            <a:ext uri="{FF2B5EF4-FFF2-40B4-BE49-F238E27FC236}">
              <a16:creationId xmlns:a16="http://schemas.microsoft.com/office/drawing/2014/main" id="{1BAB3D7C-FF54-425B-B26E-E8B6A70C5168}"/>
            </a:ext>
          </a:extLst>
        </xdr:cNvPr>
        <xdr:cNvSpPr txBox="1"/>
      </xdr:nvSpPr>
      <xdr:spPr>
        <a:xfrm>
          <a:off x="0" y="2407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1108" name="TextBox 1107">
          <a:extLst>
            <a:ext uri="{FF2B5EF4-FFF2-40B4-BE49-F238E27FC236}">
              <a16:creationId xmlns:a16="http://schemas.microsoft.com/office/drawing/2014/main" id="{E0220ABA-A58E-42D2-A869-EDBD44AD6209}"/>
            </a:ext>
          </a:extLst>
        </xdr:cNvPr>
        <xdr:cNvSpPr txBox="1"/>
      </xdr:nvSpPr>
      <xdr:spPr>
        <a:xfrm>
          <a:off x="0" y="2407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1109" name="TextBox 1108">
          <a:extLst>
            <a:ext uri="{FF2B5EF4-FFF2-40B4-BE49-F238E27FC236}">
              <a16:creationId xmlns:a16="http://schemas.microsoft.com/office/drawing/2014/main" id="{71C4B355-6E72-4634-B8E8-EAB5C1B0F209}"/>
            </a:ext>
          </a:extLst>
        </xdr:cNvPr>
        <xdr:cNvSpPr txBox="1"/>
      </xdr:nvSpPr>
      <xdr:spPr>
        <a:xfrm>
          <a:off x="0" y="2407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1110" name="TextBox 1109">
          <a:extLst>
            <a:ext uri="{FF2B5EF4-FFF2-40B4-BE49-F238E27FC236}">
              <a16:creationId xmlns:a16="http://schemas.microsoft.com/office/drawing/2014/main" id="{7FEDD404-AEB3-4FC0-90DD-DA32EB05DAEA}"/>
            </a:ext>
          </a:extLst>
        </xdr:cNvPr>
        <xdr:cNvSpPr txBox="1"/>
      </xdr:nvSpPr>
      <xdr:spPr>
        <a:xfrm>
          <a:off x="0" y="2425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1111" name="TextBox 1110">
          <a:extLst>
            <a:ext uri="{FF2B5EF4-FFF2-40B4-BE49-F238E27FC236}">
              <a16:creationId xmlns:a16="http://schemas.microsoft.com/office/drawing/2014/main" id="{84AC2137-EC62-402C-BDBA-585A5EA90C21}"/>
            </a:ext>
          </a:extLst>
        </xdr:cNvPr>
        <xdr:cNvSpPr txBox="1"/>
      </xdr:nvSpPr>
      <xdr:spPr>
        <a:xfrm>
          <a:off x="0" y="2425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1112" name="TextBox 1111">
          <a:extLst>
            <a:ext uri="{FF2B5EF4-FFF2-40B4-BE49-F238E27FC236}">
              <a16:creationId xmlns:a16="http://schemas.microsoft.com/office/drawing/2014/main" id="{93801143-E6B8-4E60-A518-F84689BD7C43}"/>
            </a:ext>
          </a:extLst>
        </xdr:cNvPr>
        <xdr:cNvSpPr txBox="1"/>
      </xdr:nvSpPr>
      <xdr:spPr>
        <a:xfrm>
          <a:off x="0" y="2425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1113" name="TextBox 1112">
          <a:extLst>
            <a:ext uri="{FF2B5EF4-FFF2-40B4-BE49-F238E27FC236}">
              <a16:creationId xmlns:a16="http://schemas.microsoft.com/office/drawing/2014/main" id="{C7EC7AC7-5058-4103-8CFC-29230D4D87C0}"/>
            </a:ext>
          </a:extLst>
        </xdr:cNvPr>
        <xdr:cNvSpPr txBox="1"/>
      </xdr:nvSpPr>
      <xdr:spPr>
        <a:xfrm>
          <a:off x="0" y="2425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1114" name="TextBox 1113">
          <a:extLst>
            <a:ext uri="{FF2B5EF4-FFF2-40B4-BE49-F238E27FC236}">
              <a16:creationId xmlns:a16="http://schemas.microsoft.com/office/drawing/2014/main" id="{932F47D9-948E-4AB1-93A4-1AE4FA8B99B1}"/>
            </a:ext>
          </a:extLst>
        </xdr:cNvPr>
        <xdr:cNvSpPr txBox="1"/>
      </xdr:nvSpPr>
      <xdr:spPr>
        <a:xfrm>
          <a:off x="0" y="1725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1115" name="TextBox 1114">
          <a:extLst>
            <a:ext uri="{FF2B5EF4-FFF2-40B4-BE49-F238E27FC236}">
              <a16:creationId xmlns:a16="http://schemas.microsoft.com/office/drawing/2014/main" id="{C3CCD304-D1B8-46B2-BEBB-EA7BF7259D2B}"/>
            </a:ext>
          </a:extLst>
        </xdr:cNvPr>
        <xdr:cNvSpPr txBox="1"/>
      </xdr:nvSpPr>
      <xdr:spPr>
        <a:xfrm>
          <a:off x="0" y="1725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1116" name="TextBox 1115">
          <a:extLst>
            <a:ext uri="{FF2B5EF4-FFF2-40B4-BE49-F238E27FC236}">
              <a16:creationId xmlns:a16="http://schemas.microsoft.com/office/drawing/2014/main" id="{B40D43F7-FFD5-46B2-982D-F2FCCA7FB1A9}"/>
            </a:ext>
          </a:extLst>
        </xdr:cNvPr>
        <xdr:cNvSpPr txBox="1"/>
      </xdr:nvSpPr>
      <xdr:spPr>
        <a:xfrm>
          <a:off x="0" y="1725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1117" name="TextBox 1116">
          <a:extLst>
            <a:ext uri="{FF2B5EF4-FFF2-40B4-BE49-F238E27FC236}">
              <a16:creationId xmlns:a16="http://schemas.microsoft.com/office/drawing/2014/main" id="{4684D2A6-341B-4B05-8881-4D4A81B09977}"/>
            </a:ext>
          </a:extLst>
        </xdr:cNvPr>
        <xdr:cNvSpPr txBox="1"/>
      </xdr:nvSpPr>
      <xdr:spPr>
        <a:xfrm>
          <a:off x="0" y="1725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1118" name="TextBox 1117">
          <a:extLst>
            <a:ext uri="{FF2B5EF4-FFF2-40B4-BE49-F238E27FC236}">
              <a16:creationId xmlns:a16="http://schemas.microsoft.com/office/drawing/2014/main" id="{EAED473C-6665-4796-8E1E-92C5D5DF6C4C}"/>
            </a:ext>
          </a:extLst>
        </xdr:cNvPr>
        <xdr:cNvSpPr txBox="1"/>
      </xdr:nvSpPr>
      <xdr:spPr>
        <a:xfrm>
          <a:off x="0" y="1744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1119" name="TextBox 1118">
          <a:extLst>
            <a:ext uri="{FF2B5EF4-FFF2-40B4-BE49-F238E27FC236}">
              <a16:creationId xmlns:a16="http://schemas.microsoft.com/office/drawing/2014/main" id="{0EF5F2A4-33F7-4256-BEC5-8308400AC23C}"/>
            </a:ext>
          </a:extLst>
        </xdr:cNvPr>
        <xdr:cNvSpPr txBox="1"/>
      </xdr:nvSpPr>
      <xdr:spPr>
        <a:xfrm>
          <a:off x="0" y="1744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1120" name="TextBox 1119">
          <a:extLst>
            <a:ext uri="{FF2B5EF4-FFF2-40B4-BE49-F238E27FC236}">
              <a16:creationId xmlns:a16="http://schemas.microsoft.com/office/drawing/2014/main" id="{78C91B94-BB74-4D68-9AB2-65ACB1455909}"/>
            </a:ext>
          </a:extLst>
        </xdr:cNvPr>
        <xdr:cNvSpPr txBox="1"/>
      </xdr:nvSpPr>
      <xdr:spPr>
        <a:xfrm>
          <a:off x="0" y="1744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1121" name="TextBox 1120">
          <a:extLst>
            <a:ext uri="{FF2B5EF4-FFF2-40B4-BE49-F238E27FC236}">
              <a16:creationId xmlns:a16="http://schemas.microsoft.com/office/drawing/2014/main" id="{9E955AB4-28CC-49D3-A08D-CF2484ECFE31}"/>
            </a:ext>
          </a:extLst>
        </xdr:cNvPr>
        <xdr:cNvSpPr txBox="1"/>
      </xdr:nvSpPr>
      <xdr:spPr>
        <a:xfrm>
          <a:off x="0" y="1744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1122" name="TextBox 1121">
          <a:extLst>
            <a:ext uri="{FF2B5EF4-FFF2-40B4-BE49-F238E27FC236}">
              <a16:creationId xmlns:a16="http://schemas.microsoft.com/office/drawing/2014/main" id="{6D413E75-CF8E-4BB6-83A2-AB5A3B90F273}"/>
            </a:ext>
          </a:extLst>
        </xdr:cNvPr>
        <xdr:cNvSpPr txBox="1"/>
      </xdr:nvSpPr>
      <xdr:spPr>
        <a:xfrm>
          <a:off x="0" y="1762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1123" name="TextBox 1122">
          <a:extLst>
            <a:ext uri="{FF2B5EF4-FFF2-40B4-BE49-F238E27FC236}">
              <a16:creationId xmlns:a16="http://schemas.microsoft.com/office/drawing/2014/main" id="{C85F67B8-270B-4E84-93A3-9BFBCD17F2E3}"/>
            </a:ext>
          </a:extLst>
        </xdr:cNvPr>
        <xdr:cNvSpPr txBox="1"/>
      </xdr:nvSpPr>
      <xdr:spPr>
        <a:xfrm>
          <a:off x="0" y="1762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1124" name="TextBox 1123">
          <a:extLst>
            <a:ext uri="{FF2B5EF4-FFF2-40B4-BE49-F238E27FC236}">
              <a16:creationId xmlns:a16="http://schemas.microsoft.com/office/drawing/2014/main" id="{388B89D3-592D-4E46-BBB6-9035B3A6B572}"/>
            </a:ext>
          </a:extLst>
        </xdr:cNvPr>
        <xdr:cNvSpPr txBox="1"/>
      </xdr:nvSpPr>
      <xdr:spPr>
        <a:xfrm>
          <a:off x="0" y="1762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1125" name="TextBox 1124">
          <a:extLst>
            <a:ext uri="{FF2B5EF4-FFF2-40B4-BE49-F238E27FC236}">
              <a16:creationId xmlns:a16="http://schemas.microsoft.com/office/drawing/2014/main" id="{007B41D2-6AF3-41DF-9C92-652B75EB74B2}"/>
            </a:ext>
          </a:extLst>
        </xdr:cNvPr>
        <xdr:cNvSpPr txBox="1"/>
      </xdr:nvSpPr>
      <xdr:spPr>
        <a:xfrm>
          <a:off x="0" y="1762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126" name="TextBox 1125">
          <a:extLst>
            <a:ext uri="{FF2B5EF4-FFF2-40B4-BE49-F238E27FC236}">
              <a16:creationId xmlns:a16="http://schemas.microsoft.com/office/drawing/2014/main" id="{59598243-E9C8-47F6-BF7A-BA75EF32D885}"/>
            </a:ext>
          </a:extLst>
        </xdr:cNvPr>
        <xdr:cNvSpPr txBox="1"/>
      </xdr:nvSpPr>
      <xdr:spPr>
        <a:xfrm>
          <a:off x="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127" name="TextBox 1126">
          <a:extLst>
            <a:ext uri="{FF2B5EF4-FFF2-40B4-BE49-F238E27FC236}">
              <a16:creationId xmlns:a16="http://schemas.microsoft.com/office/drawing/2014/main" id="{FB4BAEB6-464E-48D0-AE55-5888288E0610}"/>
            </a:ext>
          </a:extLst>
        </xdr:cNvPr>
        <xdr:cNvSpPr txBox="1"/>
      </xdr:nvSpPr>
      <xdr:spPr>
        <a:xfrm>
          <a:off x="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128" name="TextBox 1127">
          <a:extLst>
            <a:ext uri="{FF2B5EF4-FFF2-40B4-BE49-F238E27FC236}">
              <a16:creationId xmlns:a16="http://schemas.microsoft.com/office/drawing/2014/main" id="{87BB9692-270D-468B-85A9-7A8AAD81F8D7}"/>
            </a:ext>
          </a:extLst>
        </xdr:cNvPr>
        <xdr:cNvSpPr txBox="1"/>
      </xdr:nvSpPr>
      <xdr:spPr>
        <a:xfrm>
          <a:off x="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129" name="TextBox 1128">
          <a:extLst>
            <a:ext uri="{FF2B5EF4-FFF2-40B4-BE49-F238E27FC236}">
              <a16:creationId xmlns:a16="http://schemas.microsoft.com/office/drawing/2014/main" id="{9D7E3770-B686-43CB-B07B-C54D406F5617}"/>
            </a:ext>
          </a:extLst>
        </xdr:cNvPr>
        <xdr:cNvSpPr txBox="1"/>
      </xdr:nvSpPr>
      <xdr:spPr>
        <a:xfrm>
          <a:off x="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1130" name="TextBox 1129">
          <a:extLst>
            <a:ext uri="{FF2B5EF4-FFF2-40B4-BE49-F238E27FC236}">
              <a16:creationId xmlns:a16="http://schemas.microsoft.com/office/drawing/2014/main" id="{E5FF288C-5A0F-4718-9DAC-B1CE3633FA71}"/>
            </a:ext>
          </a:extLst>
        </xdr:cNvPr>
        <xdr:cNvSpPr txBox="1"/>
      </xdr:nvSpPr>
      <xdr:spPr>
        <a:xfrm>
          <a:off x="0" y="2462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1131" name="TextBox 1130">
          <a:extLst>
            <a:ext uri="{FF2B5EF4-FFF2-40B4-BE49-F238E27FC236}">
              <a16:creationId xmlns:a16="http://schemas.microsoft.com/office/drawing/2014/main" id="{3E09215C-3CC1-4899-B66D-1947C70A7BE3}"/>
            </a:ext>
          </a:extLst>
        </xdr:cNvPr>
        <xdr:cNvSpPr txBox="1"/>
      </xdr:nvSpPr>
      <xdr:spPr>
        <a:xfrm>
          <a:off x="0" y="2462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1132" name="TextBox 1131">
          <a:extLst>
            <a:ext uri="{FF2B5EF4-FFF2-40B4-BE49-F238E27FC236}">
              <a16:creationId xmlns:a16="http://schemas.microsoft.com/office/drawing/2014/main" id="{C88A24E4-2832-4B00-A123-F1811F638665}"/>
            </a:ext>
          </a:extLst>
        </xdr:cNvPr>
        <xdr:cNvSpPr txBox="1"/>
      </xdr:nvSpPr>
      <xdr:spPr>
        <a:xfrm>
          <a:off x="0" y="2462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1133" name="TextBox 1132">
          <a:extLst>
            <a:ext uri="{FF2B5EF4-FFF2-40B4-BE49-F238E27FC236}">
              <a16:creationId xmlns:a16="http://schemas.microsoft.com/office/drawing/2014/main" id="{B591BED5-0C91-4D39-A83E-F830FFE5779A}"/>
            </a:ext>
          </a:extLst>
        </xdr:cNvPr>
        <xdr:cNvSpPr txBox="1"/>
      </xdr:nvSpPr>
      <xdr:spPr>
        <a:xfrm>
          <a:off x="0" y="2462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1134" name="TextBox 1133">
          <a:extLst>
            <a:ext uri="{FF2B5EF4-FFF2-40B4-BE49-F238E27FC236}">
              <a16:creationId xmlns:a16="http://schemas.microsoft.com/office/drawing/2014/main" id="{756A483E-4378-4490-A744-764EB588D2E3}"/>
            </a:ext>
          </a:extLst>
        </xdr:cNvPr>
        <xdr:cNvSpPr txBox="1"/>
      </xdr:nvSpPr>
      <xdr:spPr>
        <a:xfrm>
          <a:off x="0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1135" name="TextBox 1134">
          <a:extLst>
            <a:ext uri="{FF2B5EF4-FFF2-40B4-BE49-F238E27FC236}">
              <a16:creationId xmlns:a16="http://schemas.microsoft.com/office/drawing/2014/main" id="{2EBE66B7-1E23-4084-A763-DA47F4F07C64}"/>
            </a:ext>
          </a:extLst>
        </xdr:cNvPr>
        <xdr:cNvSpPr txBox="1"/>
      </xdr:nvSpPr>
      <xdr:spPr>
        <a:xfrm>
          <a:off x="0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1136" name="TextBox 1135">
          <a:extLst>
            <a:ext uri="{FF2B5EF4-FFF2-40B4-BE49-F238E27FC236}">
              <a16:creationId xmlns:a16="http://schemas.microsoft.com/office/drawing/2014/main" id="{46D52EA2-DFCB-49BB-B7D8-5172889B5604}"/>
            </a:ext>
          </a:extLst>
        </xdr:cNvPr>
        <xdr:cNvSpPr txBox="1"/>
      </xdr:nvSpPr>
      <xdr:spPr>
        <a:xfrm>
          <a:off x="0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1137" name="TextBox 1136">
          <a:extLst>
            <a:ext uri="{FF2B5EF4-FFF2-40B4-BE49-F238E27FC236}">
              <a16:creationId xmlns:a16="http://schemas.microsoft.com/office/drawing/2014/main" id="{17B64878-1890-40B8-BAEF-407BB56821FB}"/>
            </a:ext>
          </a:extLst>
        </xdr:cNvPr>
        <xdr:cNvSpPr txBox="1"/>
      </xdr:nvSpPr>
      <xdr:spPr>
        <a:xfrm>
          <a:off x="0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1138" name="TextBox 1137">
          <a:extLst>
            <a:ext uri="{FF2B5EF4-FFF2-40B4-BE49-F238E27FC236}">
              <a16:creationId xmlns:a16="http://schemas.microsoft.com/office/drawing/2014/main" id="{03B0E7FE-9752-4006-8EAC-F7AF2B8CEF33}"/>
            </a:ext>
          </a:extLst>
        </xdr:cNvPr>
        <xdr:cNvSpPr txBox="1"/>
      </xdr:nvSpPr>
      <xdr:spPr>
        <a:xfrm>
          <a:off x="0" y="1799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1139" name="TextBox 1138">
          <a:extLst>
            <a:ext uri="{FF2B5EF4-FFF2-40B4-BE49-F238E27FC236}">
              <a16:creationId xmlns:a16="http://schemas.microsoft.com/office/drawing/2014/main" id="{B5CC6E8F-179C-41FB-8BEC-051F5E422B27}"/>
            </a:ext>
          </a:extLst>
        </xdr:cNvPr>
        <xdr:cNvSpPr txBox="1"/>
      </xdr:nvSpPr>
      <xdr:spPr>
        <a:xfrm>
          <a:off x="0" y="1799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1140" name="TextBox 1139">
          <a:extLst>
            <a:ext uri="{FF2B5EF4-FFF2-40B4-BE49-F238E27FC236}">
              <a16:creationId xmlns:a16="http://schemas.microsoft.com/office/drawing/2014/main" id="{69626983-FA26-4521-8E6D-21C5B037E816}"/>
            </a:ext>
          </a:extLst>
        </xdr:cNvPr>
        <xdr:cNvSpPr txBox="1"/>
      </xdr:nvSpPr>
      <xdr:spPr>
        <a:xfrm>
          <a:off x="0" y="1799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1141" name="TextBox 1140">
          <a:extLst>
            <a:ext uri="{FF2B5EF4-FFF2-40B4-BE49-F238E27FC236}">
              <a16:creationId xmlns:a16="http://schemas.microsoft.com/office/drawing/2014/main" id="{47AC6C86-9F00-4C01-B6E0-C90278D2B049}"/>
            </a:ext>
          </a:extLst>
        </xdr:cNvPr>
        <xdr:cNvSpPr txBox="1"/>
      </xdr:nvSpPr>
      <xdr:spPr>
        <a:xfrm>
          <a:off x="0" y="1799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1142" name="TextBox 1141">
          <a:extLst>
            <a:ext uri="{FF2B5EF4-FFF2-40B4-BE49-F238E27FC236}">
              <a16:creationId xmlns:a16="http://schemas.microsoft.com/office/drawing/2014/main" id="{ECDB66B4-204B-4FEC-ACE4-9203520257AC}"/>
            </a:ext>
          </a:extLst>
        </xdr:cNvPr>
        <xdr:cNvSpPr txBox="1"/>
      </xdr:nvSpPr>
      <xdr:spPr>
        <a:xfrm>
          <a:off x="0" y="1818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1143" name="TextBox 1142">
          <a:extLst>
            <a:ext uri="{FF2B5EF4-FFF2-40B4-BE49-F238E27FC236}">
              <a16:creationId xmlns:a16="http://schemas.microsoft.com/office/drawing/2014/main" id="{1797EA7C-B6AB-4DE1-A642-E5B6D9894BC7}"/>
            </a:ext>
          </a:extLst>
        </xdr:cNvPr>
        <xdr:cNvSpPr txBox="1"/>
      </xdr:nvSpPr>
      <xdr:spPr>
        <a:xfrm>
          <a:off x="0" y="1818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1144" name="TextBox 1143">
          <a:extLst>
            <a:ext uri="{FF2B5EF4-FFF2-40B4-BE49-F238E27FC236}">
              <a16:creationId xmlns:a16="http://schemas.microsoft.com/office/drawing/2014/main" id="{9A4AB5BB-A3F9-4A1A-9D04-B22CF7B5EBDC}"/>
            </a:ext>
          </a:extLst>
        </xdr:cNvPr>
        <xdr:cNvSpPr txBox="1"/>
      </xdr:nvSpPr>
      <xdr:spPr>
        <a:xfrm>
          <a:off x="0" y="1818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1145" name="TextBox 1144">
          <a:extLst>
            <a:ext uri="{FF2B5EF4-FFF2-40B4-BE49-F238E27FC236}">
              <a16:creationId xmlns:a16="http://schemas.microsoft.com/office/drawing/2014/main" id="{A983D876-4FF0-4662-9809-DD77C8FB7093}"/>
            </a:ext>
          </a:extLst>
        </xdr:cNvPr>
        <xdr:cNvSpPr txBox="1"/>
      </xdr:nvSpPr>
      <xdr:spPr>
        <a:xfrm>
          <a:off x="0" y="1818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1146" name="TextBox 1145">
          <a:extLst>
            <a:ext uri="{FF2B5EF4-FFF2-40B4-BE49-F238E27FC236}">
              <a16:creationId xmlns:a16="http://schemas.microsoft.com/office/drawing/2014/main" id="{10C51093-75F9-4078-970D-9C15897EEE60}"/>
            </a:ext>
          </a:extLst>
        </xdr:cNvPr>
        <xdr:cNvSpPr txBox="1"/>
      </xdr:nvSpPr>
      <xdr:spPr>
        <a:xfrm>
          <a:off x="0" y="2499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1147" name="TextBox 1146">
          <a:extLst>
            <a:ext uri="{FF2B5EF4-FFF2-40B4-BE49-F238E27FC236}">
              <a16:creationId xmlns:a16="http://schemas.microsoft.com/office/drawing/2014/main" id="{C0164FCD-7253-4680-9C43-F9F641B0EF4B}"/>
            </a:ext>
          </a:extLst>
        </xdr:cNvPr>
        <xdr:cNvSpPr txBox="1"/>
      </xdr:nvSpPr>
      <xdr:spPr>
        <a:xfrm>
          <a:off x="0" y="2499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1148" name="TextBox 1147">
          <a:extLst>
            <a:ext uri="{FF2B5EF4-FFF2-40B4-BE49-F238E27FC236}">
              <a16:creationId xmlns:a16="http://schemas.microsoft.com/office/drawing/2014/main" id="{E2AF6273-49EB-4DE2-8F49-AA5173D3F503}"/>
            </a:ext>
          </a:extLst>
        </xdr:cNvPr>
        <xdr:cNvSpPr txBox="1"/>
      </xdr:nvSpPr>
      <xdr:spPr>
        <a:xfrm>
          <a:off x="0" y="2499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1149" name="TextBox 1148">
          <a:extLst>
            <a:ext uri="{FF2B5EF4-FFF2-40B4-BE49-F238E27FC236}">
              <a16:creationId xmlns:a16="http://schemas.microsoft.com/office/drawing/2014/main" id="{1CFFC726-096B-419E-8A6C-ED81DAEFC8E2}"/>
            </a:ext>
          </a:extLst>
        </xdr:cNvPr>
        <xdr:cNvSpPr txBox="1"/>
      </xdr:nvSpPr>
      <xdr:spPr>
        <a:xfrm>
          <a:off x="0" y="2499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1150" name="TextBox 1149">
          <a:extLst>
            <a:ext uri="{FF2B5EF4-FFF2-40B4-BE49-F238E27FC236}">
              <a16:creationId xmlns:a16="http://schemas.microsoft.com/office/drawing/2014/main" id="{23BF2B06-700B-4643-AFB5-99B34ABBDD3E}"/>
            </a:ext>
          </a:extLst>
        </xdr:cNvPr>
        <xdr:cNvSpPr txBox="1"/>
      </xdr:nvSpPr>
      <xdr:spPr>
        <a:xfrm>
          <a:off x="0" y="2517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1151" name="TextBox 1150">
          <a:extLst>
            <a:ext uri="{FF2B5EF4-FFF2-40B4-BE49-F238E27FC236}">
              <a16:creationId xmlns:a16="http://schemas.microsoft.com/office/drawing/2014/main" id="{C02944D6-8BB1-447E-9B2F-80DF98E7C7EC}"/>
            </a:ext>
          </a:extLst>
        </xdr:cNvPr>
        <xdr:cNvSpPr txBox="1"/>
      </xdr:nvSpPr>
      <xdr:spPr>
        <a:xfrm>
          <a:off x="0" y="2517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1152" name="TextBox 1151">
          <a:extLst>
            <a:ext uri="{FF2B5EF4-FFF2-40B4-BE49-F238E27FC236}">
              <a16:creationId xmlns:a16="http://schemas.microsoft.com/office/drawing/2014/main" id="{8AC360A7-34C0-460D-97B1-B30B632498DF}"/>
            </a:ext>
          </a:extLst>
        </xdr:cNvPr>
        <xdr:cNvSpPr txBox="1"/>
      </xdr:nvSpPr>
      <xdr:spPr>
        <a:xfrm>
          <a:off x="0" y="2517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1153" name="TextBox 1152">
          <a:extLst>
            <a:ext uri="{FF2B5EF4-FFF2-40B4-BE49-F238E27FC236}">
              <a16:creationId xmlns:a16="http://schemas.microsoft.com/office/drawing/2014/main" id="{B0AFED35-C3E0-4011-84A6-C72CEE9A778E}"/>
            </a:ext>
          </a:extLst>
        </xdr:cNvPr>
        <xdr:cNvSpPr txBox="1"/>
      </xdr:nvSpPr>
      <xdr:spPr>
        <a:xfrm>
          <a:off x="0" y="2517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1154" name="TextBox 1153">
          <a:extLst>
            <a:ext uri="{FF2B5EF4-FFF2-40B4-BE49-F238E27FC236}">
              <a16:creationId xmlns:a16="http://schemas.microsoft.com/office/drawing/2014/main" id="{DE4CA7B2-59E7-464B-95C8-B52AECFCC138}"/>
            </a:ext>
          </a:extLst>
        </xdr:cNvPr>
        <xdr:cNvSpPr txBox="1"/>
      </xdr:nvSpPr>
      <xdr:spPr>
        <a:xfrm>
          <a:off x="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1155" name="TextBox 1154">
          <a:extLst>
            <a:ext uri="{FF2B5EF4-FFF2-40B4-BE49-F238E27FC236}">
              <a16:creationId xmlns:a16="http://schemas.microsoft.com/office/drawing/2014/main" id="{C6C1F19B-723F-474B-B059-362B301B849B}"/>
            </a:ext>
          </a:extLst>
        </xdr:cNvPr>
        <xdr:cNvSpPr txBox="1"/>
      </xdr:nvSpPr>
      <xdr:spPr>
        <a:xfrm>
          <a:off x="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1156" name="TextBox 1155">
          <a:extLst>
            <a:ext uri="{FF2B5EF4-FFF2-40B4-BE49-F238E27FC236}">
              <a16:creationId xmlns:a16="http://schemas.microsoft.com/office/drawing/2014/main" id="{12A2B676-C9BA-4312-BB14-92FC0C12CDC9}"/>
            </a:ext>
          </a:extLst>
        </xdr:cNvPr>
        <xdr:cNvSpPr txBox="1"/>
      </xdr:nvSpPr>
      <xdr:spPr>
        <a:xfrm>
          <a:off x="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1157" name="TextBox 1156">
          <a:extLst>
            <a:ext uri="{FF2B5EF4-FFF2-40B4-BE49-F238E27FC236}">
              <a16:creationId xmlns:a16="http://schemas.microsoft.com/office/drawing/2014/main" id="{C7E4FC1D-5026-4DFF-99D1-A2490527CCA4}"/>
            </a:ext>
          </a:extLst>
        </xdr:cNvPr>
        <xdr:cNvSpPr txBox="1"/>
      </xdr:nvSpPr>
      <xdr:spPr>
        <a:xfrm>
          <a:off x="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1158" name="TextBox 1157">
          <a:extLst>
            <a:ext uri="{FF2B5EF4-FFF2-40B4-BE49-F238E27FC236}">
              <a16:creationId xmlns:a16="http://schemas.microsoft.com/office/drawing/2014/main" id="{17BD6A02-ACF3-4289-ACF3-D80F9C0843C8}"/>
            </a:ext>
          </a:extLst>
        </xdr:cNvPr>
        <xdr:cNvSpPr txBox="1"/>
      </xdr:nvSpPr>
      <xdr:spPr>
        <a:xfrm>
          <a:off x="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1159" name="TextBox 1158">
          <a:extLst>
            <a:ext uri="{FF2B5EF4-FFF2-40B4-BE49-F238E27FC236}">
              <a16:creationId xmlns:a16="http://schemas.microsoft.com/office/drawing/2014/main" id="{1A939B20-D8AB-4BC9-9E36-850F8405CC8C}"/>
            </a:ext>
          </a:extLst>
        </xdr:cNvPr>
        <xdr:cNvSpPr txBox="1"/>
      </xdr:nvSpPr>
      <xdr:spPr>
        <a:xfrm>
          <a:off x="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1160" name="TextBox 1159">
          <a:extLst>
            <a:ext uri="{FF2B5EF4-FFF2-40B4-BE49-F238E27FC236}">
              <a16:creationId xmlns:a16="http://schemas.microsoft.com/office/drawing/2014/main" id="{5733C09C-D1C3-43D6-8329-8B546125E0DF}"/>
            </a:ext>
          </a:extLst>
        </xdr:cNvPr>
        <xdr:cNvSpPr txBox="1"/>
      </xdr:nvSpPr>
      <xdr:spPr>
        <a:xfrm>
          <a:off x="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1161" name="TextBox 1160">
          <a:extLst>
            <a:ext uri="{FF2B5EF4-FFF2-40B4-BE49-F238E27FC236}">
              <a16:creationId xmlns:a16="http://schemas.microsoft.com/office/drawing/2014/main" id="{8D462705-45C3-4E1F-8D28-15DC2FE60D5B}"/>
            </a:ext>
          </a:extLst>
        </xdr:cNvPr>
        <xdr:cNvSpPr txBox="1"/>
      </xdr:nvSpPr>
      <xdr:spPr>
        <a:xfrm>
          <a:off x="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62" name="TextBox 1161">
          <a:extLst>
            <a:ext uri="{FF2B5EF4-FFF2-40B4-BE49-F238E27FC236}">
              <a16:creationId xmlns:a16="http://schemas.microsoft.com/office/drawing/2014/main" id="{7BBB10AE-3BC3-4BDD-B7A0-946A31AE8A4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63" name="TextBox 1162">
          <a:extLst>
            <a:ext uri="{FF2B5EF4-FFF2-40B4-BE49-F238E27FC236}">
              <a16:creationId xmlns:a16="http://schemas.microsoft.com/office/drawing/2014/main" id="{F8690C67-4AC8-47E3-9056-130A62F5FA0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64" name="TextBox 1163">
          <a:extLst>
            <a:ext uri="{FF2B5EF4-FFF2-40B4-BE49-F238E27FC236}">
              <a16:creationId xmlns:a16="http://schemas.microsoft.com/office/drawing/2014/main" id="{AD0CCE09-79E8-4E48-B712-3AC44DC0983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65" name="TextBox 1164">
          <a:extLst>
            <a:ext uri="{FF2B5EF4-FFF2-40B4-BE49-F238E27FC236}">
              <a16:creationId xmlns:a16="http://schemas.microsoft.com/office/drawing/2014/main" id="{C694B32E-9144-416D-8636-7D9994740A2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66" name="TextBox 1165">
          <a:extLst>
            <a:ext uri="{FF2B5EF4-FFF2-40B4-BE49-F238E27FC236}">
              <a16:creationId xmlns:a16="http://schemas.microsoft.com/office/drawing/2014/main" id="{A271F316-ED7B-4F08-98D5-34CE1255692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67" name="TextBox 1166">
          <a:extLst>
            <a:ext uri="{FF2B5EF4-FFF2-40B4-BE49-F238E27FC236}">
              <a16:creationId xmlns:a16="http://schemas.microsoft.com/office/drawing/2014/main" id="{9C01EB52-9973-41C5-A352-D637EA2DA82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68" name="TextBox 1167">
          <a:extLst>
            <a:ext uri="{FF2B5EF4-FFF2-40B4-BE49-F238E27FC236}">
              <a16:creationId xmlns:a16="http://schemas.microsoft.com/office/drawing/2014/main" id="{CBE5A0F7-C4AF-4158-A177-BDE6DBCFBE7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69" name="TextBox 1168">
          <a:extLst>
            <a:ext uri="{FF2B5EF4-FFF2-40B4-BE49-F238E27FC236}">
              <a16:creationId xmlns:a16="http://schemas.microsoft.com/office/drawing/2014/main" id="{B4DB52FE-B34D-44EC-A724-C029AE5F4D8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170" name="TextBox 1169">
          <a:extLst>
            <a:ext uri="{FF2B5EF4-FFF2-40B4-BE49-F238E27FC236}">
              <a16:creationId xmlns:a16="http://schemas.microsoft.com/office/drawing/2014/main" id="{7BA3BD5E-119A-4CB3-9003-565006D0F4E8}"/>
            </a:ext>
          </a:extLst>
        </xdr:cNvPr>
        <xdr:cNvSpPr txBox="1"/>
      </xdr:nvSpPr>
      <xdr:spPr>
        <a:xfrm>
          <a:off x="0" y="1836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171" name="TextBox 1170">
          <a:extLst>
            <a:ext uri="{FF2B5EF4-FFF2-40B4-BE49-F238E27FC236}">
              <a16:creationId xmlns:a16="http://schemas.microsoft.com/office/drawing/2014/main" id="{8648BF32-B439-49A9-874E-C47FAB72834E}"/>
            </a:ext>
          </a:extLst>
        </xdr:cNvPr>
        <xdr:cNvSpPr txBox="1"/>
      </xdr:nvSpPr>
      <xdr:spPr>
        <a:xfrm>
          <a:off x="0" y="1836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172" name="TextBox 1171">
          <a:extLst>
            <a:ext uri="{FF2B5EF4-FFF2-40B4-BE49-F238E27FC236}">
              <a16:creationId xmlns:a16="http://schemas.microsoft.com/office/drawing/2014/main" id="{21600BFD-829A-48F3-B5B7-270F3D29C0E5}"/>
            </a:ext>
          </a:extLst>
        </xdr:cNvPr>
        <xdr:cNvSpPr txBox="1"/>
      </xdr:nvSpPr>
      <xdr:spPr>
        <a:xfrm>
          <a:off x="0" y="1836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173" name="TextBox 1172">
          <a:extLst>
            <a:ext uri="{FF2B5EF4-FFF2-40B4-BE49-F238E27FC236}">
              <a16:creationId xmlns:a16="http://schemas.microsoft.com/office/drawing/2014/main" id="{B21DDC3B-4C55-4FBA-96F4-CD073BA4540D}"/>
            </a:ext>
          </a:extLst>
        </xdr:cNvPr>
        <xdr:cNvSpPr txBox="1"/>
      </xdr:nvSpPr>
      <xdr:spPr>
        <a:xfrm>
          <a:off x="0" y="1836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1174" name="TextBox 1173">
          <a:extLst>
            <a:ext uri="{FF2B5EF4-FFF2-40B4-BE49-F238E27FC236}">
              <a16:creationId xmlns:a16="http://schemas.microsoft.com/office/drawing/2014/main" id="{093D1869-FDEF-427A-AA2D-9A72823A51A9}"/>
            </a:ext>
          </a:extLst>
        </xdr:cNvPr>
        <xdr:cNvSpPr txBox="1"/>
      </xdr:nvSpPr>
      <xdr:spPr>
        <a:xfrm>
          <a:off x="0" y="25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1175" name="TextBox 1174">
          <a:extLst>
            <a:ext uri="{FF2B5EF4-FFF2-40B4-BE49-F238E27FC236}">
              <a16:creationId xmlns:a16="http://schemas.microsoft.com/office/drawing/2014/main" id="{9419C3F4-42A9-4EC8-AB31-A68DFA9F16E8}"/>
            </a:ext>
          </a:extLst>
        </xdr:cNvPr>
        <xdr:cNvSpPr txBox="1"/>
      </xdr:nvSpPr>
      <xdr:spPr>
        <a:xfrm>
          <a:off x="0" y="25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1176" name="TextBox 1175">
          <a:extLst>
            <a:ext uri="{FF2B5EF4-FFF2-40B4-BE49-F238E27FC236}">
              <a16:creationId xmlns:a16="http://schemas.microsoft.com/office/drawing/2014/main" id="{FB52AD72-50E9-4548-B8D7-49FB3E93E2CF}"/>
            </a:ext>
          </a:extLst>
        </xdr:cNvPr>
        <xdr:cNvSpPr txBox="1"/>
      </xdr:nvSpPr>
      <xdr:spPr>
        <a:xfrm>
          <a:off x="0" y="25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1177" name="TextBox 1176">
          <a:extLst>
            <a:ext uri="{FF2B5EF4-FFF2-40B4-BE49-F238E27FC236}">
              <a16:creationId xmlns:a16="http://schemas.microsoft.com/office/drawing/2014/main" id="{6BA6DE7F-4C68-4425-B44E-B1FA834116BC}"/>
            </a:ext>
          </a:extLst>
        </xdr:cNvPr>
        <xdr:cNvSpPr txBox="1"/>
      </xdr:nvSpPr>
      <xdr:spPr>
        <a:xfrm>
          <a:off x="0" y="25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1178" name="TextBox 1177">
          <a:extLst>
            <a:ext uri="{FF2B5EF4-FFF2-40B4-BE49-F238E27FC236}">
              <a16:creationId xmlns:a16="http://schemas.microsoft.com/office/drawing/2014/main" id="{E53E1EA0-9194-4291-856D-48F5653562DA}"/>
            </a:ext>
          </a:extLst>
        </xdr:cNvPr>
        <xdr:cNvSpPr txBox="1"/>
      </xdr:nvSpPr>
      <xdr:spPr>
        <a:xfrm>
          <a:off x="0" y="27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1179" name="TextBox 1178">
          <a:extLst>
            <a:ext uri="{FF2B5EF4-FFF2-40B4-BE49-F238E27FC236}">
              <a16:creationId xmlns:a16="http://schemas.microsoft.com/office/drawing/2014/main" id="{E52940BC-EF75-4C57-80D5-077445ABDFC5}"/>
            </a:ext>
          </a:extLst>
        </xdr:cNvPr>
        <xdr:cNvSpPr txBox="1"/>
      </xdr:nvSpPr>
      <xdr:spPr>
        <a:xfrm>
          <a:off x="0" y="27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1180" name="TextBox 1179">
          <a:extLst>
            <a:ext uri="{FF2B5EF4-FFF2-40B4-BE49-F238E27FC236}">
              <a16:creationId xmlns:a16="http://schemas.microsoft.com/office/drawing/2014/main" id="{2859299E-A0CF-42EE-85AB-2590F31ADA45}"/>
            </a:ext>
          </a:extLst>
        </xdr:cNvPr>
        <xdr:cNvSpPr txBox="1"/>
      </xdr:nvSpPr>
      <xdr:spPr>
        <a:xfrm>
          <a:off x="0" y="27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1181" name="TextBox 1180">
          <a:extLst>
            <a:ext uri="{FF2B5EF4-FFF2-40B4-BE49-F238E27FC236}">
              <a16:creationId xmlns:a16="http://schemas.microsoft.com/office/drawing/2014/main" id="{4BC116BA-1600-4ACA-9161-76E958EFDFE8}"/>
            </a:ext>
          </a:extLst>
        </xdr:cNvPr>
        <xdr:cNvSpPr txBox="1"/>
      </xdr:nvSpPr>
      <xdr:spPr>
        <a:xfrm>
          <a:off x="0" y="27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1182" name="TextBox 1181">
          <a:extLst>
            <a:ext uri="{FF2B5EF4-FFF2-40B4-BE49-F238E27FC236}">
              <a16:creationId xmlns:a16="http://schemas.microsoft.com/office/drawing/2014/main" id="{A8EB321C-BDC7-4578-B856-1694290D6199}"/>
            </a:ext>
          </a:extLst>
        </xdr:cNvPr>
        <xdr:cNvSpPr txBox="1"/>
      </xdr:nvSpPr>
      <xdr:spPr>
        <a:xfrm>
          <a:off x="0" y="1854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1183" name="TextBox 1182">
          <a:extLst>
            <a:ext uri="{FF2B5EF4-FFF2-40B4-BE49-F238E27FC236}">
              <a16:creationId xmlns:a16="http://schemas.microsoft.com/office/drawing/2014/main" id="{E7F16E21-8ECF-463A-B80D-4396E165CE23}"/>
            </a:ext>
          </a:extLst>
        </xdr:cNvPr>
        <xdr:cNvSpPr txBox="1"/>
      </xdr:nvSpPr>
      <xdr:spPr>
        <a:xfrm>
          <a:off x="0" y="1854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1184" name="TextBox 1183">
          <a:extLst>
            <a:ext uri="{FF2B5EF4-FFF2-40B4-BE49-F238E27FC236}">
              <a16:creationId xmlns:a16="http://schemas.microsoft.com/office/drawing/2014/main" id="{DC7E363D-B980-4B47-84B5-69B142764020}"/>
            </a:ext>
          </a:extLst>
        </xdr:cNvPr>
        <xdr:cNvSpPr txBox="1"/>
      </xdr:nvSpPr>
      <xdr:spPr>
        <a:xfrm>
          <a:off x="0" y="1854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1185" name="TextBox 1184">
          <a:extLst>
            <a:ext uri="{FF2B5EF4-FFF2-40B4-BE49-F238E27FC236}">
              <a16:creationId xmlns:a16="http://schemas.microsoft.com/office/drawing/2014/main" id="{54581414-786D-40A0-A2AE-90F13F16F376}"/>
            </a:ext>
          </a:extLst>
        </xdr:cNvPr>
        <xdr:cNvSpPr txBox="1"/>
      </xdr:nvSpPr>
      <xdr:spPr>
        <a:xfrm>
          <a:off x="0" y="1854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1186" name="TextBox 1185">
          <a:extLst>
            <a:ext uri="{FF2B5EF4-FFF2-40B4-BE49-F238E27FC236}">
              <a16:creationId xmlns:a16="http://schemas.microsoft.com/office/drawing/2014/main" id="{675D32EA-5EE3-45CF-BF19-025B07521634}"/>
            </a:ext>
          </a:extLst>
        </xdr:cNvPr>
        <xdr:cNvSpPr txBox="1"/>
      </xdr:nvSpPr>
      <xdr:spPr>
        <a:xfrm>
          <a:off x="0" y="1873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1187" name="TextBox 1186">
          <a:extLst>
            <a:ext uri="{FF2B5EF4-FFF2-40B4-BE49-F238E27FC236}">
              <a16:creationId xmlns:a16="http://schemas.microsoft.com/office/drawing/2014/main" id="{392C8522-97EA-4E24-A134-4D203B5A0026}"/>
            </a:ext>
          </a:extLst>
        </xdr:cNvPr>
        <xdr:cNvSpPr txBox="1"/>
      </xdr:nvSpPr>
      <xdr:spPr>
        <a:xfrm>
          <a:off x="0" y="1873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1188" name="TextBox 1187">
          <a:extLst>
            <a:ext uri="{FF2B5EF4-FFF2-40B4-BE49-F238E27FC236}">
              <a16:creationId xmlns:a16="http://schemas.microsoft.com/office/drawing/2014/main" id="{5446E5DE-1227-46D2-BB5C-2D92916D4E75}"/>
            </a:ext>
          </a:extLst>
        </xdr:cNvPr>
        <xdr:cNvSpPr txBox="1"/>
      </xdr:nvSpPr>
      <xdr:spPr>
        <a:xfrm>
          <a:off x="0" y="1873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1189" name="TextBox 1188">
          <a:extLst>
            <a:ext uri="{FF2B5EF4-FFF2-40B4-BE49-F238E27FC236}">
              <a16:creationId xmlns:a16="http://schemas.microsoft.com/office/drawing/2014/main" id="{56D47EC9-629E-4099-BA32-5789007319E3}"/>
            </a:ext>
          </a:extLst>
        </xdr:cNvPr>
        <xdr:cNvSpPr txBox="1"/>
      </xdr:nvSpPr>
      <xdr:spPr>
        <a:xfrm>
          <a:off x="0" y="1873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1190" name="TextBox 1189">
          <a:extLst>
            <a:ext uri="{FF2B5EF4-FFF2-40B4-BE49-F238E27FC236}">
              <a16:creationId xmlns:a16="http://schemas.microsoft.com/office/drawing/2014/main" id="{54233EB7-E89F-465F-9DA8-583021FBF883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1191" name="TextBox 1190">
          <a:extLst>
            <a:ext uri="{FF2B5EF4-FFF2-40B4-BE49-F238E27FC236}">
              <a16:creationId xmlns:a16="http://schemas.microsoft.com/office/drawing/2014/main" id="{F865AE7A-CA3E-4250-9EFD-710974CB70F2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1192" name="TextBox 1191">
          <a:extLst>
            <a:ext uri="{FF2B5EF4-FFF2-40B4-BE49-F238E27FC236}">
              <a16:creationId xmlns:a16="http://schemas.microsoft.com/office/drawing/2014/main" id="{09EE830C-3319-4797-AEFA-96A25CAC5CE8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1193" name="TextBox 1192">
          <a:extLst>
            <a:ext uri="{FF2B5EF4-FFF2-40B4-BE49-F238E27FC236}">
              <a16:creationId xmlns:a16="http://schemas.microsoft.com/office/drawing/2014/main" id="{D0091283-F764-42E9-8962-9FBD07AA81CB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1194" name="TextBox 1193">
          <a:extLst>
            <a:ext uri="{FF2B5EF4-FFF2-40B4-BE49-F238E27FC236}">
              <a16:creationId xmlns:a16="http://schemas.microsoft.com/office/drawing/2014/main" id="{3D96CDDF-3C1E-4D4C-B9BF-6E1647FCE2B4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1195" name="TextBox 1194">
          <a:extLst>
            <a:ext uri="{FF2B5EF4-FFF2-40B4-BE49-F238E27FC236}">
              <a16:creationId xmlns:a16="http://schemas.microsoft.com/office/drawing/2014/main" id="{D172C72F-FA78-4F31-BDFA-7BD9EA19CCEB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1196" name="TextBox 1195">
          <a:extLst>
            <a:ext uri="{FF2B5EF4-FFF2-40B4-BE49-F238E27FC236}">
              <a16:creationId xmlns:a16="http://schemas.microsoft.com/office/drawing/2014/main" id="{D152B15F-CF44-43BA-8171-AB752E615068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1197" name="TextBox 1196">
          <a:extLst>
            <a:ext uri="{FF2B5EF4-FFF2-40B4-BE49-F238E27FC236}">
              <a16:creationId xmlns:a16="http://schemas.microsoft.com/office/drawing/2014/main" id="{4E0FBC83-22CB-4EBB-AA70-E45431A9F1B8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1198" name="TextBox 1197">
          <a:extLst>
            <a:ext uri="{FF2B5EF4-FFF2-40B4-BE49-F238E27FC236}">
              <a16:creationId xmlns:a16="http://schemas.microsoft.com/office/drawing/2014/main" id="{F6B08997-5741-40BC-9891-36CBC565C499}"/>
            </a:ext>
          </a:extLst>
        </xdr:cNvPr>
        <xdr:cNvSpPr txBox="1"/>
      </xdr:nvSpPr>
      <xdr:spPr>
        <a:xfrm>
          <a:off x="0" y="2204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1199" name="TextBox 1198">
          <a:extLst>
            <a:ext uri="{FF2B5EF4-FFF2-40B4-BE49-F238E27FC236}">
              <a16:creationId xmlns:a16="http://schemas.microsoft.com/office/drawing/2014/main" id="{2057A69E-E872-4B6E-B7A4-CA8F07ACDE84}"/>
            </a:ext>
          </a:extLst>
        </xdr:cNvPr>
        <xdr:cNvSpPr txBox="1"/>
      </xdr:nvSpPr>
      <xdr:spPr>
        <a:xfrm>
          <a:off x="0" y="2204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1200" name="TextBox 1199">
          <a:extLst>
            <a:ext uri="{FF2B5EF4-FFF2-40B4-BE49-F238E27FC236}">
              <a16:creationId xmlns:a16="http://schemas.microsoft.com/office/drawing/2014/main" id="{89BFDA7F-5345-4FF0-8259-FE3FF77E6F7F}"/>
            </a:ext>
          </a:extLst>
        </xdr:cNvPr>
        <xdr:cNvSpPr txBox="1"/>
      </xdr:nvSpPr>
      <xdr:spPr>
        <a:xfrm>
          <a:off x="0" y="2204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1201" name="TextBox 1200">
          <a:extLst>
            <a:ext uri="{FF2B5EF4-FFF2-40B4-BE49-F238E27FC236}">
              <a16:creationId xmlns:a16="http://schemas.microsoft.com/office/drawing/2014/main" id="{C0765839-8FED-4002-A412-F3E49BA2C360}"/>
            </a:ext>
          </a:extLst>
        </xdr:cNvPr>
        <xdr:cNvSpPr txBox="1"/>
      </xdr:nvSpPr>
      <xdr:spPr>
        <a:xfrm>
          <a:off x="0" y="2204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1202" name="TextBox 1201">
          <a:extLst>
            <a:ext uri="{FF2B5EF4-FFF2-40B4-BE49-F238E27FC236}">
              <a16:creationId xmlns:a16="http://schemas.microsoft.com/office/drawing/2014/main" id="{BA90F7DD-46E9-432B-9FC5-C340021A51A2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1203" name="TextBox 1202">
          <a:extLst>
            <a:ext uri="{FF2B5EF4-FFF2-40B4-BE49-F238E27FC236}">
              <a16:creationId xmlns:a16="http://schemas.microsoft.com/office/drawing/2014/main" id="{E634977F-2BCB-4DCA-B106-E1F0639D6C55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1204" name="TextBox 1203">
          <a:extLst>
            <a:ext uri="{FF2B5EF4-FFF2-40B4-BE49-F238E27FC236}">
              <a16:creationId xmlns:a16="http://schemas.microsoft.com/office/drawing/2014/main" id="{92E1EB8A-D132-44CD-A677-9F6B3BC79E41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1205" name="TextBox 1204">
          <a:extLst>
            <a:ext uri="{FF2B5EF4-FFF2-40B4-BE49-F238E27FC236}">
              <a16:creationId xmlns:a16="http://schemas.microsoft.com/office/drawing/2014/main" id="{C4F60D0E-6F51-4E8D-BB2A-93A68290FF69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206" name="TextBox 1205">
          <a:extLst>
            <a:ext uri="{FF2B5EF4-FFF2-40B4-BE49-F238E27FC236}">
              <a16:creationId xmlns:a16="http://schemas.microsoft.com/office/drawing/2014/main" id="{62C8E7AA-F314-4AD9-835E-36135E021DC1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207" name="TextBox 1206">
          <a:extLst>
            <a:ext uri="{FF2B5EF4-FFF2-40B4-BE49-F238E27FC236}">
              <a16:creationId xmlns:a16="http://schemas.microsoft.com/office/drawing/2014/main" id="{3BFE2AD4-5AA4-4065-A0CB-3211F77EE592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208" name="TextBox 1207">
          <a:extLst>
            <a:ext uri="{FF2B5EF4-FFF2-40B4-BE49-F238E27FC236}">
              <a16:creationId xmlns:a16="http://schemas.microsoft.com/office/drawing/2014/main" id="{6379B655-C4C9-4FE9-A298-F86D537D6774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209" name="TextBox 1208">
          <a:extLst>
            <a:ext uri="{FF2B5EF4-FFF2-40B4-BE49-F238E27FC236}">
              <a16:creationId xmlns:a16="http://schemas.microsoft.com/office/drawing/2014/main" id="{64402968-A891-4495-9262-45282B4364A8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1210" name="TextBox 1209">
          <a:extLst>
            <a:ext uri="{FF2B5EF4-FFF2-40B4-BE49-F238E27FC236}">
              <a16:creationId xmlns:a16="http://schemas.microsoft.com/office/drawing/2014/main" id="{0913D015-3C9A-4046-A486-A8921DBE4875}"/>
            </a:ext>
          </a:extLst>
        </xdr:cNvPr>
        <xdr:cNvSpPr txBox="1"/>
      </xdr:nvSpPr>
      <xdr:spPr>
        <a:xfrm>
          <a:off x="0" y="1910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1211" name="TextBox 1210">
          <a:extLst>
            <a:ext uri="{FF2B5EF4-FFF2-40B4-BE49-F238E27FC236}">
              <a16:creationId xmlns:a16="http://schemas.microsoft.com/office/drawing/2014/main" id="{B8F12677-C2DB-4478-875B-861582F7DD8E}"/>
            </a:ext>
          </a:extLst>
        </xdr:cNvPr>
        <xdr:cNvSpPr txBox="1"/>
      </xdr:nvSpPr>
      <xdr:spPr>
        <a:xfrm>
          <a:off x="0" y="1910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1212" name="TextBox 1211">
          <a:extLst>
            <a:ext uri="{FF2B5EF4-FFF2-40B4-BE49-F238E27FC236}">
              <a16:creationId xmlns:a16="http://schemas.microsoft.com/office/drawing/2014/main" id="{E9A02002-D0D5-41C5-AC8F-3DA4C1962B43}"/>
            </a:ext>
          </a:extLst>
        </xdr:cNvPr>
        <xdr:cNvSpPr txBox="1"/>
      </xdr:nvSpPr>
      <xdr:spPr>
        <a:xfrm>
          <a:off x="0" y="1910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1213" name="TextBox 1212">
          <a:extLst>
            <a:ext uri="{FF2B5EF4-FFF2-40B4-BE49-F238E27FC236}">
              <a16:creationId xmlns:a16="http://schemas.microsoft.com/office/drawing/2014/main" id="{3C3331DC-A36C-4CAA-A187-9952649EA7EF}"/>
            </a:ext>
          </a:extLst>
        </xdr:cNvPr>
        <xdr:cNvSpPr txBox="1"/>
      </xdr:nvSpPr>
      <xdr:spPr>
        <a:xfrm>
          <a:off x="0" y="1910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1214" name="TextBox 1213">
          <a:extLst>
            <a:ext uri="{FF2B5EF4-FFF2-40B4-BE49-F238E27FC236}">
              <a16:creationId xmlns:a16="http://schemas.microsoft.com/office/drawing/2014/main" id="{4EA1F17A-04C4-413B-B3F4-638AA65152E7}"/>
            </a:ext>
          </a:extLst>
        </xdr:cNvPr>
        <xdr:cNvSpPr txBox="1"/>
      </xdr:nvSpPr>
      <xdr:spPr>
        <a:xfrm>
          <a:off x="0" y="255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1215" name="TextBox 1214">
          <a:extLst>
            <a:ext uri="{FF2B5EF4-FFF2-40B4-BE49-F238E27FC236}">
              <a16:creationId xmlns:a16="http://schemas.microsoft.com/office/drawing/2014/main" id="{3507936A-1E20-4EF4-A00A-EBF09F63F3EC}"/>
            </a:ext>
          </a:extLst>
        </xdr:cNvPr>
        <xdr:cNvSpPr txBox="1"/>
      </xdr:nvSpPr>
      <xdr:spPr>
        <a:xfrm>
          <a:off x="0" y="255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1216" name="TextBox 1215">
          <a:extLst>
            <a:ext uri="{FF2B5EF4-FFF2-40B4-BE49-F238E27FC236}">
              <a16:creationId xmlns:a16="http://schemas.microsoft.com/office/drawing/2014/main" id="{39FC98A5-CBBB-45CB-BFD6-BE216EDBF5C9}"/>
            </a:ext>
          </a:extLst>
        </xdr:cNvPr>
        <xdr:cNvSpPr txBox="1"/>
      </xdr:nvSpPr>
      <xdr:spPr>
        <a:xfrm>
          <a:off x="0" y="255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1217" name="TextBox 1216">
          <a:extLst>
            <a:ext uri="{FF2B5EF4-FFF2-40B4-BE49-F238E27FC236}">
              <a16:creationId xmlns:a16="http://schemas.microsoft.com/office/drawing/2014/main" id="{6868FE03-043E-4990-BFDA-9C24AACCF0E5}"/>
            </a:ext>
          </a:extLst>
        </xdr:cNvPr>
        <xdr:cNvSpPr txBox="1"/>
      </xdr:nvSpPr>
      <xdr:spPr>
        <a:xfrm>
          <a:off x="0" y="255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1218" name="TextBox 1217">
          <a:extLst>
            <a:ext uri="{FF2B5EF4-FFF2-40B4-BE49-F238E27FC236}">
              <a16:creationId xmlns:a16="http://schemas.microsoft.com/office/drawing/2014/main" id="{7864560A-C2E0-460C-A682-C9DEDB30886A}"/>
            </a:ext>
          </a:extLst>
        </xdr:cNvPr>
        <xdr:cNvSpPr txBox="1"/>
      </xdr:nvSpPr>
      <xdr:spPr>
        <a:xfrm>
          <a:off x="0" y="2573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1219" name="TextBox 1218">
          <a:extLst>
            <a:ext uri="{FF2B5EF4-FFF2-40B4-BE49-F238E27FC236}">
              <a16:creationId xmlns:a16="http://schemas.microsoft.com/office/drawing/2014/main" id="{7455ACD1-7E66-47E0-8527-CB3297491559}"/>
            </a:ext>
          </a:extLst>
        </xdr:cNvPr>
        <xdr:cNvSpPr txBox="1"/>
      </xdr:nvSpPr>
      <xdr:spPr>
        <a:xfrm>
          <a:off x="0" y="2573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1220" name="TextBox 1219">
          <a:extLst>
            <a:ext uri="{FF2B5EF4-FFF2-40B4-BE49-F238E27FC236}">
              <a16:creationId xmlns:a16="http://schemas.microsoft.com/office/drawing/2014/main" id="{3829AA0D-5E1A-43E4-BBB3-6553A5480783}"/>
            </a:ext>
          </a:extLst>
        </xdr:cNvPr>
        <xdr:cNvSpPr txBox="1"/>
      </xdr:nvSpPr>
      <xdr:spPr>
        <a:xfrm>
          <a:off x="0" y="2573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1221" name="TextBox 1220">
          <a:extLst>
            <a:ext uri="{FF2B5EF4-FFF2-40B4-BE49-F238E27FC236}">
              <a16:creationId xmlns:a16="http://schemas.microsoft.com/office/drawing/2014/main" id="{02F6A033-608F-4207-8B85-23CD1A175E8A}"/>
            </a:ext>
          </a:extLst>
        </xdr:cNvPr>
        <xdr:cNvSpPr txBox="1"/>
      </xdr:nvSpPr>
      <xdr:spPr>
        <a:xfrm>
          <a:off x="0" y="2573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1222" name="TextBox 1221">
          <a:extLst>
            <a:ext uri="{FF2B5EF4-FFF2-40B4-BE49-F238E27FC236}">
              <a16:creationId xmlns:a16="http://schemas.microsoft.com/office/drawing/2014/main" id="{3156FB05-C8BB-44C6-99A8-1B3A09A19D3D}"/>
            </a:ext>
          </a:extLst>
        </xdr:cNvPr>
        <xdr:cNvSpPr txBox="1"/>
      </xdr:nvSpPr>
      <xdr:spPr>
        <a:xfrm>
          <a:off x="0" y="259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1223" name="TextBox 1222">
          <a:extLst>
            <a:ext uri="{FF2B5EF4-FFF2-40B4-BE49-F238E27FC236}">
              <a16:creationId xmlns:a16="http://schemas.microsoft.com/office/drawing/2014/main" id="{6BD70B61-55A3-4DE3-A451-C0561B166B07}"/>
            </a:ext>
          </a:extLst>
        </xdr:cNvPr>
        <xdr:cNvSpPr txBox="1"/>
      </xdr:nvSpPr>
      <xdr:spPr>
        <a:xfrm>
          <a:off x="0" y="259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1224" name="TextBox 1223">
          <a:extLst>
            <a:ext uri="{FF2B5EF4-FFF2-40B4-BE49-F238E27FC236}">
              <a16:creationId xmlns:a16="http://schemas.microsoft.com/office/drawing/2014/main" id="{053855B0-5B14-4EDC-B89F-52108B2B4FD5}"/>
            </a:ext>
          </a:extLst>
        </xdr:cNvPr>
        <xdr:cNvSpPr txBox="1"/>
      </xdr:nvSpPr>
      <xdr:spPr>
        <a:xfrm>
          <a:off x="0" y="259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1225" name="TextBox 1224">
          <a:extLst>
            <a:ext uri="{FF2B5EF4-FFF2-40B4-BE49-F238E27FC236}">
              <a16:creationId xmlns:a16="http://schemas.microsoft.com/office/drawing/2014/main" id="{E18CD375-B779-4A7D-A20D-3B6A8FB2BF77}"/>
            </a:ext>
          </a:extLst>
        </xdr:cNvPr>
        <xdr:cNvSpPr txBox="1"/>
      </xdr:nvSpPr>
      <xdr:spPr>
        <a:xfrm>
          <a:off x="0" y="259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226" name="TextBox 1225">
          <a:extLst>
            <a:ext uri="{FF2B5EF4-FFF2-40B4-BE49-F238E27FC236}">
              <a16:creationId xmlns:a16="http://schemas.microsoft.com/office/drawing/2014/main" id="{0EB1B302-265D-4B65-B51C-3EEDECF0B7B4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227" name="TextBox 1226">
          <a:extLst>
            <a:ext uri="{FF2B5EF4-FFF2-40B4-BE49-F238E27FC236}">
              <a16:creationId xmlns:a16="http://schemas.microsoft.com/office/drawing/2014/main" id="{8D4611B8-B543-4B20-8DB5-616D68B25746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228" name="TextBox 1227">
          <a:extLst>
            <a:ext uri="{FF2B5EF4-FFF2-40B4-BE49-F238E27FC236}">
              <a16:creationId xmlns:a16="http://schemas.microsoft.com/office/drawing/2014/main" id="{B03909AF-D6DF-448D-B074-199C3D9178CB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229" name="TextBox 1228">
          <a:extLst>
            <a:ext uri="{FF2B5EF4-FFF2-40B4-BE49-F238E27FC236}">
              <a16:creationId xmlns:a16="http://schemas.microsoft.com/office/drawing/2014/main" id="{DBAD7468-96FB-4618-B37A-EC15D4243C77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1230" name="TextBox 1229">
          <a:extLst>
            <a:ext uri="{FF2B5EF4-FFF2-40B4-BE49-F238E27FC236}">
              <a16:creationId xmlns:a16="http://schemas.microsoft.com/office/drawing/2014/main" id="{5700A19F-1720-4D28-8488-9AF55C9FF614}"/>
            </a:ext>
          </a:extLst>
        </xdr:cNvPr>
        <xdr:cNvSpPr txBox="1"/>
      </xdr:nvSpPr>
      <xdr:spPr>
        <a:xfrm>
          <a:off x="0" y="1928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1231" name="TextBox 1230">
          <a:extLst>
            <a:ext uri="{FF2B5EF4-FFF2-40B4-BE49-F238E27FC236}">
              <a16:creationId xmlns:a16="http://schemas.microsoft.com/office/drawing/2014/main" id="{6237D0FC-B829-4E2D-B917-779DC3F737A4}"/>
            </a:ext>
          </a:extLst>
        </xdr:cNvPr>
        <xdr:cNvSpPr txBox="1"/>
      </xdr:nvSpPr>
      <xdr:spPr>
        <a:xfrm>
          <a:off x="0" y="1928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1232" name="TextBox 1231">
          <a:extLst>
            <a:ext uri="{FF2B5EF4-FFF2-40B4-BE49-F238E27FC236}">
              <a16:creationId xmlns:a16="http://schemas.microsoft.com/office/drawing/2014/main" id="{3BD3990A-7BB0-41B3-A2AD-BB648D8D6EA7}"/>
            </a:ext>
          </a:extLst>
        </xdr:cNvPr>
        <xdr:cNvSpPr txBox="1"/>
      </xdr:nvSpPr>
      <xdr:spPr>
        <a:xfrm>
          <a:off x="0" y="1928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1233" name="TextBox 1232">
          <a:extLst>
            <a:ext uri="{FF2B5EF4-FFF2-40B4-BE49-F238E27FC236}">
              <a16:creationId xmlns:a16="http://schemas.microsoft.com/office/drawing/2014/main" id="{C6EBF6EB-235A-49F4-9EBC-9F9551BB688B}"/>
            </a:ext>
          </a:extLst>
        </xdr:cNvPr>
        <xdr:cNvSpPr txBox="1"/>
      </xdr:nvSpPr>
      <xdr:spPr>
        <a:xfrm>
          <a:off x="0" y="1928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1234" name="TextBox 1233">
          <a:extLst>
            <a:ext uri="{FF2B5EF4-FFF2-40B4-BE49-F238E27FC236}">
              <a16:creationId xmlns:a16="http://schemas.microsoft.com/office/drawing/2014/main" id="{E321FD93-553F-42DE-9696-BFF49AAF841E}"/>
            </a:ext>
          </a:extLst>
        </xdr:cNvPr>
        <xdr:cNvSpPr txBox="1"/>
      </xdr:nvSpPr>
      <xdr:spPr>
        <a:xfrm>
          <a:off x="0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1235" name="TextBox 1234">
          <a:extLst>
            <a:ext uri="{FF2B5EF4-FFF2-40B4-BE49-F238E27FC236}">
              <a16:creationId xmlns:a16="http://schemas.microsoft.com/office/drawing/2014/main" id="{D53C30AC-E7AA-4F56-AEF8-AFB9A7CB7E3A}"/>
            </a:ext>
          </a:extLst>
        </xdr:cNvPr>
        <xdr:cNvSpPr txBox="1"/>
      </xdr:nvSpPr>
      <xdr:spPr>
        <a:xfrm>
          <a:off x="0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1236" name="TextBox 1235">
          <a:extLst>
            <a:ext uri="{FF2B5EF4-FFF2-40B4-BE49-F238E27FC236}">
              <a16:creationId xmlns:a16="http://schemas.microsoft.com/office/drawing/2014/main" id="{B433EF10-00A8-4223-A245-C1BD110BEC5F}"/>
            </a:ext>
          </a:extLst>
        </xdr:cNvPr>
        <xdr:cNvSpPr txBox="1"/>
      </xdr:nvSpPr>
      <xdr:spPr>
        <a:xfrm>
          <a:off x="0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1237" name="TextBox 1236">
          <a:extLst>
            <a:ext uri="{FF2B5EF4-FFF2-40B4-BE49-F238E27FC236}">
              <a16:creationId xmlns:a16="http://schemas.microsoft.com/office/drawing/2014/main" id="{00665D7D-2F79-44F9-B2C7-4D95BBBC93BD}"/>
            </a:ext>
          </a:extLst>
        </xdr:cNvPr>
        <xdr:cNvSpPr txBox="1"/>
      </xdr:nvSpPr>
      <xdr:spPr>
        <a:xfrm>
          <a:off x="0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238" name="TextBox 1237">
          <a:extLst>
            <a:ext uri="{FF2B5EF4-FFF2-40B4-BE49-F238E27FC236}">
              <a16:creationId xmlns:a16="http://schemas.microsoft.com/office/drawing/2014/main" id="{68B56BF9-C09D-4FDA-87D7-1EF33F331A0C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239" name="TextBox 1238">
          <a:extLst>
            <a:ext uri="{FF2B5EF4-FFF2-40B4-BE49-F238E27FC236}">
              <a16:creationId xmlns:a16="http://schemas.microsoft.com/office/drawing/2014/main" id="{1A9AA12C-5620-4468-9BD1-A83DBB6B57E2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240" name="TextBox 1239">
          <a:extLst>
            <a:ext uri="{FF2B5EF4-FFF2-40B4-BE49-F238E27FC236}">
              <a16:creationId xmlns:a16="http://schemas.microsoft.com/office/drawing/2014/main" id="{AE2FF9C4-020F-40AC-BF4F-BCABF32503D7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241" name="TextBox 1240">
          <a:extLst>
            <a:ext uri="{FF2B5EF4-FFF2-40B4-BE49-F238E27FC236}">
              <a16:creationId xmlns:a16="http://schemas.microsoft.com/office/drawing/2014/main" id="{3CFA6B06-D075-4087-8F73-97EB1D28D3AF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1242" name="TextBox 1241">
          <a:extLst>
            <a:ext uri="{FF2B5EF4-FFF2-40B4-BE49-F238E27FC236}">
              <a16:creationId xmlns:a16="http://schemas.microsoft.com/office/drawing/2014/main" id="{8F8D47BF-2E7E-4196-A843-A3CC12FCC30E}"/>
            </a:ext>
          </a:extLst>
        </xdr:cNvPr>
        <xdr:cNvSpPr txBox="1"/>
      </xdr:nvSpPr>
      <xdr:spPr>
        <a:xfrm>
          <a:off x="0" y="1965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1243" name="TextBox 1242">
          <a:extLst>
            <a:ext uri="{FF2B5EF4-FFF2-40B4-BE49-F238E27FC236}">
              <a16:creationId xmlns:a16="http://schemas.microsoft.com/office/drawing/2014/main" id="{BA5A1749-6A1A-4F07-99E9-EF005933B5DE}"/>
            </a:ext>
          </a:extLst>
        </xdr:cNvPr>
        <xdr:cNvSpPr txBox="1"/>
      </xdr:nvSpPr>
      <xdr:spPr>
        <a:xfrm>
          <a:off x="0" y="1965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1244" name="TextBox 1243">
          <a:extLst>
            <a:ext uri="{FF2B5EF4-FFF2-40B4-BE49-F238E27FC236}">
              <a16:creationId xmlns:a16="http://schemas.microsoft.com/office/drawing/2014/main" id="{B293BB7A-E689-47BD-814E-7CCF27E17945}"/>
            </a:ext>
          </a:extLst>
        </xdr:cNvPr>
        <xdr:cNvSpPr txBox="1"/>
      </xdr:nvSpPr>
      <xdr:spPr>
        <a:xfrm>
          <a:off x="0" y="1965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1245" name="TextBox 1244">
          <a:extLst>
            <a:ext uri="{FF2B5EF4-FFF2-40B4-BE49-F238E27FC236}">
              <a16:creationId xmlns:a16="http://schemas.microsoft.com/office/drawing/2014/main" id="{F7F18424-3841-46FC-89DA-86C8A29947EC}"/>
            </a:ext>
          </a:extLst>
        </xdr:cNvPr>
        <xdr:cNvSpPr txBox="1"/>
      </xdr:nvSpPr>
      <xdr:spPr>
        <a:xfrm>
          <a:off x="0" y="1965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246" name="TextBox 1245">
          <a:extLst>
            <a:ext uri="{FF2B5EF4-FFF2-40B4-BE49-F238E27FC236}">
              <a16:creationId xmlns:a16="http://schemas.microsoft.com/office/drawing/2014/main" id="{96CEDA52-A767-4D4D-BD91-C7DBDC138C5B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247" name="TextBox 1246">
          <a:extLst>
            <a:ext uri="{FF2B5EF4-FFF2-40B4-BE49-F238E27FC236}">
              <a16:creationId xmlns:a16="http://schemas.microsoft.com/office/drawing/2014/main" id="{402D5F9C-DBF0-48BE-B8EF-F827F2C0A370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248" name="TextBox 1247">
          <a:extLst>
            <a:ext uri="{FF2B5EF4-FFF2-40B4-BE49-F238E27FC236}">
              <a16:creationId xmlns:a16="http://schemas.microsoft.com/office/drawing/2014/main" id="{67FB137D-A825-4374-9A20-128F1CFA1106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249" name="TextBox 1248">
          <a:extLst>
            <a:ext uri="{FF2B5EF4-FFF2-40B4-BE49-F238E27FC236}">
              <a16:creationId xmlns:a16="http://schemas.microsoft.com/office/drawing/2014/main" id="{F9EBC4E9-5743-4E02-8B61-F32129FCD3B2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250" name="TextBox 1249">
          <a:extLst>
            <a:ext uri="{FF2B5EF4-FFF2-40B4-BE49-F238E27FC236}">
              <a16:creationId xmlns:a16="http://schemas.microsoft.com/office/drawing/2014/main" id="{5CAD6FB0-B0F8-449D-A3C7-94F2DCA2674A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251" name="TextBox 1250">
          <a:extLst>
            <a:ext uri="{FF2B5EF4-FFF2-40B4-BE49-F238E27FC236}">
              <a16:creationId xmlns:a16="http://schemas.microsoft.com/office/drawing/2014/main" id="{0091F367-1A05-4F0F-9E8A-2B10D8E31AA0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252" name="TextBox 1251">
          <a:extLst>
            <a:ext uri="{FF2B5EF4-FFF2-40B4-BE49-F238E27FC236}">
              <a16:creationId xmlns:a16="http://schemas.microsoft.com/office/drawing/2014/main" id="{41B8FBD6-6010-4135-A060-DF55FBB85C75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253" name="TextBox 1252">
          <a:extLst>
            <a:ext uri="{FF2B5EF4-FFF2-40B4-BE49-F238E27FC236}">
              <a16:creationId xmlns:a16="http://schemas.microsoft.com/office/drawing/2014/main" id="{C23EDEEA-B150-47D4-BC1A-C60B02E533F9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1254" name="TextBox 1253">
          <a:extLst>
            <a:ext uri="{FF2B5EF4-FFF2-40B4-BE49-F238E27FC236}">
              <a16:creationId xmlns:a16="http://schemas.microsoft.com/office/drawing/2014/main" id="{3808B18B-4C36-4B14-8553-29391929F5D3}"/>
            </a:ext>
          </a:extLst>
        </xdr:cNvPr>
        <xdr:cNvSpPr txBox="1"/>
      </xdr:nvSpPr>
      <xdr:spPr>
        <a:xfrm>
          <a:off x="0" y="2002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1255" name="TextBox 1254">
          <a:extLst>
            <a:ext uri="{FF2B5EF4-FFF2-40B4-BE49-F238E27FC236}">
              <a16:creationId xmlns:a16="http://schemas.microsoft.com/office/drawing/2014/main" id="{2F9A942B-D39C-4AAE-8B94-B4AC3EBFD881}"/>
            </a:ext>
          </a:extLst>
        </xdr:cNvPr>
        <xdr:cNvSpPr txBox="1"/>
      </xdr:nvSpPr>
      <xdr:spPr>
        <a:xfrm>
          <a:off x="0" y="2002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1256" name="TextBox 1255">
          <a:extLst>
            <a:ext uri="{FF2B5EF4-FFF2-40B4-BE49-F238E27FC236}">
              <a16:creationId xmlns:a16="http://schemas.microsoft.com/office/drawing/2014/main" id="{BAA1A417-86A0-491D-8D7F-74FB47389FF9}"/>
            </a:ext>
          </a:extLst>
        </xdr:cNvPr>
        <xdr:cNvSpPr txBox="1"/>
      </xdr:nvSpPr>
      <xdr:spPr>
        <a:xfrm>
          <a:off x="0" y="2002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1257" name="TextBox 1256">
          <a:extLst>
            <a:ext uri="{FF2B5EF4-FFF2-40B4-BE49-F238E27FC236}">
              <a16:creationId xmlns:a16="http://schemas.microsoft.com/office/drawing/2014/main" id="{0E1612BE-6964-4B22-8D0F-FABF692EAC0B}"/>
            </a:ext>
          </a:extLst>
        </xdr:cNvPr>
        <xdr:cNvSpPr txBox="1"/>
      </xdr:nvSpPr>
      <xdr:spPr>
        <a:xfrm>
          <a:off x="0" y="2002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1258" name="TextBox 1257">
          <a:extLst>
            <a:ext uri="{FF2B5EF4-FFF2-40B4-BE49-F238E27FC236}">
              <a16:creationId xmlns:a16="http://schemas.microsoft.com/office/drawing/2014/main" id="{15BACE5D-32BE-4A47-B333-48F12779FEA8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1259" name="TextBox 1258">
          <a:extLst>
            <a:ext uri="{FF2B5EF4-FFF2-40B4-BE49-F238E27FC236}">
              <a16:creationId xmlns:a16="http://schemas.microsoft.com/office/drawing/2014/main" id="{6E4D83C4-A0D7-42A4-816A-879BD43EC2EB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1260" name="TextBox 1259">
          <a:extLst>
            <a:ext uri="{FF2B5EF4-FFF2-40B4-BE49-F238E27FC236}">
              <a16:creationId xmlns:a16="http://schemas.microsoft.com/office/drawing/2014/main" id="{AD0B66DC-00CD-4391-846C-05109B2E144A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1261" name="TextBox 1260">
          <a:extLst>
            <a:ext uri="{FF2B5EF4-FFF2-40B4-BE49-F238E27FC236}">
              <a16:creationId xmlns:a16="http://schemas.microsoft.com/office/drawing/2014/main" id="{32F67198-1DA5-4F8E-8FDC-A1AF909489F6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1262" name="TextBox 1261">
          <a:extLst>
            <a:ext uri="{FF2B5EF4-FFF2-40B4-BE49-F238E27FC236}">
              <a16:creationId xmlns:a16="http://schemas.microsoft.com/office/drawing/2014/main" id="{13BAB8AB-8096-4049-8167-77FA6EAA60A7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1263" name="TextBox 1262">
          <a:extLst>
            <a:ext uri="{FF2B5EF4-FFF2-40B4-BE49-F238E27FC236}">
              <a16:creationId xmlns:a16="http://schemas.microsoft.com/office/drawing/2014/main" id="{50D11626-0916-42CA-9B3B-3F12DE4A14F6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1264" name="TextBox 1263">
          <a:extLst>
            <a:ext uri="{FF2B5EF4-FFF2-40B4-BE49-F238E27FC236}">
              <a16:creationId xmlns:a16="http://schemas.microsoft.com/office/drawing/2014/main" id="{40E32BCC-8FAB-4A3A-B1E3-25E89343220B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1265" name="TextBox 1264">
          <a:extLst>
            <a:ext uri="{FF2B5EF4-FFF2-40B4-BE49-F238E27FC236}">
              <a16:creationId xmlns:a16="http://schemas.microsoft.com/office/drawing/2014/main" id="{C90DB57F-7FE2-493F-8330-AC5389DF5A02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1266" name="TextBox 1265">
          <a:extLst>
            <a:ext uri="{FF2B5EF4-FFF2-40B4-BE49-F238E27FC236}">
              <a16:creationId xmlns:a16="http://schemas.microsoft.com/office/drawing/2014/main" id="{E9ADD6E8-131E-4356-B3E3-A0BB66202A41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1267" name="TextBox 1266">
          <a:extLst>
            <a:ext uri="{FF2B5EF4-FFF2-40B4-BE49-F238E27FC236}">
              <a16:creationId xmlns:a16="http://schemas.microsoft.com/office/drawing/2014/main" id="{33C330A5-A994-4D05-AB82-F71C3DFE2A98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1268" name="TextBox 1267">
          <a:extLst>
            <a:ext uri="{FF2B5EF4-FFF2-40B4-BE49-F238E27FC236}">
              <a16:creationId xmlns:a16="http://schemas.microsoft.com/office/drawing/2014/main" id="{0189A24E-C9C5-4E3F-A4F7-84E21FB06EB9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1269" name="TextBox 1268">
          <a:extLst>
            <a:ext uri="{FF2B5EF4-FFF2-40B4-BE49-F238E27FC236}">
              <a16:creationId xmlns:a16="http://schemas.microsoft.com/office/drawing/2014/main" id="{2FB6D484-4C1D-4744-BBBE-BF68A6073BE3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270" name="TextBox 1269">
          <a:extLst>
            <a:ext uri="{FF2B5EF4-FFF2-40B4-BE49-F238E27FC236}">
              <a16:creationId xmlns:a16="http://schemas.microsoft.com/office/drawing/2014/main" id="{64B42957-F4BA-4671-BC46-2B07009779D5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271" name="TextBox 1270">
          <a:extLst>
            <a:ext uri="{FF2B5EF4-FFF2-40B4-BE49-F238E27FC236}">
              <a16:creationId xmlns:a16="http://schemas.microsoft.com/office/drawing/2014/main" id="{461A192B-43D0-4F54-83E1-9BD4E8D307F2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272" name="TextBox 1271">
          <a:extLst>
            <a:ext uri="{FF2B5EF4-FFF2-40B4-BE49-F238E27FC236}">
              <a16:creationId xmlns:a16="http://schemas.microsoft.com/office/drawing/2014/main" id="{18116F05-F707-4317-A5DF-B5772EC5B1BD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273" name="TextBox 1272">
          <a:extLst>
            <a:ext uri="{FF2B5EF4-FFF2-40B4-BE49-F238E27FC236}">
              <a16:creationId xmlns:a16="http://schemas.microsoft.com/office/drawing/2014/main" id="{8B550A5E-6385-4FFF-A4AF-30BAEDDA365C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1274" name="TextBox 1273">
          <a:extLst>
            <a:ext uri="{FF2B5EF4-FFF2-40B4-BE49-F238E27FC236}">
              <a16:creationId xmlns:a16="http://schemas.microsoft.com/office/drawing/2014/main" id="{42CCDD12-579A-4B96-B848-05336471D5D8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1275" name="TextBox 1274">
          <a:extLst>
            <a:ext uri="{FF2B5EF4-FFF2-40B4-BE49-F238E27FC236}">
              <a16:creationId xmlns:a16="http://schemas.microsoft.com/office/drawing/2014/main" id="{545EBC84-B398-479B-9BAE-6CC2B22A0CF6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1276" name="TextBox 1275">
          <a:extLst>
            <a:ext uri="{FF2B5EF4-FFF2-40B4-BE49-F238E27FC236}">
              <a16:creationId xmlns:a16="http://schemas.microsoft.com/office/drawing/2014/main" id="{FB884A5C-04DE-41A5-905F-66C1EDE58C04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1277" name="TextBox 1276">
          <a:extLst>
            <a:ext uri="{FF2B5EF4-FFF2-40B4-BE49-F238E27FC236}">
              <a16:creationId xmlns:a16="http://schemas.microsoft.com/office/drawing/2014/main" id="{A19F0DAE-FBFE-45CF-8169-5300F66B98ED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1278" name="TextBox 1277">
          <a:extLst>
            <a:ext uri="{FF2B5EF4-FFF2-40B4-BE49-F238E27FC236}">
              <a16:creationId xmlns:a16="http://schemas.microsoft.com/office/drawing/2014/main" id="{B53E9D63-1291-4268-A90B-9E3F424905AC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1279" name="TextBox 1278">
          <a:extLst>
            <a:ext uri="{FF2B5EF4-FFF2-40B4-BE49-F238E27FC236}">
              <a16:creationId xmlns:a16="http://schemas.microsoft.com/office/drawing/2014/main" id="{AC791FB9-1F37-4406-9807-4F8CDE12A3FE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1280" name="TextBox 1279">
          <a:extLst>
            <a:ext uri="{FF2B5EF4-FFF2-40B4-BE49-F238E27FC236}">
              <a16:creationId xmlns:a16="http://schemas.microsoft.com/office/drawing/2014/main" id="{45BDEC2A-3563-4D11-8180-2B023ACF86E9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1281" name="TextBox 1280">
          <a:extLst>
            <a:ext uri="{FF2B5EF4-FFF2-40B4-BE49-F238E27FC236}">
              <a16:creationId xmlns:a16="http://schemas.microsoft.com/office/drawing/2014/main" id="{FBAB3E2F-C04F-4B6E-9C33-CB2876A1F125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282" name="TextBox 1281">
          <a:extLst>
            <a:ext uri="{FF2B5EF4-FFF2-40B4-BE49-F238E27FC236}">
              <a16:creationId xmlns:a16="http://schemas.microsoft.com/office/drawing/2014/main" id="{83BC8D08-2B3C-4592-B5B4-42AFB536CA6E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283" name="TextBox 1282">
          <a:extLst>
            <a:ext uri="{FF2B5EF4-FFF2-40B4-BE49-F238E27FC236}">
              <a16:creationId xmlns:a16="http://schemas.microsoft.com/office/drawing/2014/main" id="{575DC68C-A2BF-4CDF-B157-8FF2BC17558F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284" name="TextBox 1283">
          <a:extLst>
            <a:ext uri="{FF2B5EF4-FFF2-40B4-BE49-F238E27FC236}">
              <a16:creationId xmlns:a16="http://schemas.microsoft.com/office/drawing/2014/main" id="{CE347176-42C3-474A-AE48-DAE60FDA4A16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285" name="TextBox 1284">
          <a:extLst>
            <a:ext uri="{FF2B5EF4-FFF2-40B4-BE49-F238E27FC236}">
              <a16:creationId xmlns:a16="http://schemas.microsoft.com/office/drawing/2014/main" id="{70C82C22-B2B4-4385-B519-39C4669A7EAC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286" name="TextBox 1285">
          <a:extLst>
            <a:ext uri="{FF2B5EF4-FFF2-40B4-BE49-F238E27FC236}">
              <a16:creationId xmlns:a16="http://schemas.microsoft.com/office/drawing/2014/main" id="{5B8EC8F2-8BEF-4E09-9B14-2948187A92A8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287" name="TextBox 1286">
          <a:extLst>
            <a:ext uri="{FF2B5EF4-FFF2-40B4-BE49-F238E27FC236}">
              <a16:creationId xmlns:a16="http://schemas.microsoft.com/office/drawing/2014/main" id="{C8A6BC36-62F9-4709-88DF-55EFF4BC3A3B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288" name="TextBox 1287">
          <a:extLst>
            <a:ext uri="{FF2B5EF4-FFF2-40B4-BE49-F238E27FC236}">
              <a16:creationId xmlns:a16="http://schemas.microsoft.com/office/drawing/2014/main" id="{74EB6818-3662-4E35-A757-334DD4228F41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289" name="TextBox 1288">
          <a:extLst>
            <a:ext uri="{FF2B5EF4-FFF2-40B4-BE49-F238E27FC236}">
              <a16:creationId xmlns:a16="http://schemas.microsoft.com/office/drawing/2014/main" id="{3962C338-E50F-45F6-A1F5-6C8563CD8773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290" name="TextBox 1289">
          <a:extLst>
            <a:ext uri="{FF2B5EF4-FFF2-40B4-BE49-F238E27FC236}">
              <a16:creationId xmlns:a16="http://schemas.microsoft.com/office/drawing/2014/main" id="{034E59ED-36B8-45E9-86F5-C6320193D4F4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291" name="TextBox 1290">
          <a:extLst>
            <a:ext uri="{FF2B5EF4-FFF2-40B4-BE49-F238E27FC236}">
              <a16:creationId xmlns:a16="http://schemas.microsoft.com/office/drawing/2014/main" id="{C2797100-365D-4E01-B3BC-ECAE14D7F1D7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292" name="TextBox 1291">
          <a:extLst>
            <a:ext uri="{FF2B5EF4-FFF2-40B4-BE49-F238E27FC236}">
              <a16:creationId xmlns:a16="http://schemas.microsoft.com/office/drawing/2014/main" id="{AA7DA192-3F20-43ED-9530-3BC6E59ABDB6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293" name="TextBox 1292">
          <a:extLst>
            <a:ext uri="{FF2B5EF4-FFF2-40B4-BE49-F238E27FC236}">
              <a16:creationId xmlns:a16="http://schemas.microsoft.com/office/drawing/2014/main" id="{6015F452-248E-4E85-BCEC-BF691EE5620F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1294" name="TextBox 1293">
          <a:extLst>
            <a:ext uri="{FF2B5EF4-FFF2-40B4-BE49-F238E27FC236}">
              <a16:creationId xmlns:a16="http://schemas.microsoft.com/office/drawing/2014/main" id="{F9CEF34F-29A3-4811-99BE-AE1BE823D8F8}"/>
            </a:ext>
          </a:extLst>
        </xdr:cNvPr>
        <xdr:cNvSpPr txBox="1"/>
      </xdr:nvSpPr>
      <xdr:spPr>
        <a:xfrm>
          <a:off x="0" y="2075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1295" name="TextBox 1294">
          <a:extLst>
            <a:ext uri="{FF2B5EF4-FFF2-40B4-BE49-F238E27FC236}">
              <a16:creationId xmlns:a16="http://schemas.microsoft.com/office/drawing/2014/main" id="{835243F1-B1CD-482D-981D-90BA6390A711}"/>
            </a:ext>
          </a:extLst>
        </xdr:cNvPr>
        <xdr:cNvSpPr txBox="1"/>
      </xdr:nvSpPr>
      <xdr:spPr>
        <a:xfrm>
          <a:off x="0" y="2075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1296" name="TextBox 1295">
          <a:extLst>
            <a:ext uri="{FF2B5EF4-FFF2-40B4-BE49-F238E27FC236}">
              <a16:creationId xmlns:a16="http://schemas.microsoft.com/office/drawing/2014/main" id="{01A9D085-14FC-445A-8E1A-A84A79A183F8}"/>
            </a:ext>
          </a:extLst>
        </xdr:cNvPr>
        <xdr:cNvSpPr txBox="1"/>
      </xdr:nvSpPr>
      <xdr:spPr>
        <a:xfrm>
          <a:off x="0" y="2075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1297" name="TextBox 1296">
          <a:extLst>
            <a:ext uri="{FF2B5EF4-FFF2-40B4-BE49-F238E27FC236}">
              <a16:creationId xmlns:a16="http://schemas.microsoft.com/office/drawing/2014/main" id="{81037CDE-A820-4926-819F-5ADB39A87323}"/>
            </a:ext>
          </a:extLst>
        </xdr:cNvPr>
        <xdr:cNvSpPr txBox="1"/>
      </xdr:nvSpPr>
      <xdr:spPr>
        <a:xfrm>
          <a:off x="0" y="2075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298" name="TextBox 1297">
          <a:extLst>
            <a:ext uri="{FF2B5EF4-FFF2-40B4-BE49-F238E27FC236}">
              <a16:creationId xmlns:a16="http://schemas.microsoft.com/office/drawing/2014/main" id="{3762B123-3F41-4131-8FAE-73181501087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299" name="TextBox 1298">
          <a:extLst>
            <a:ext uri="{FF2B5EF4-FFF2-40B4-BE49-F238E27FC236}">
              <a16:creationId xmlns:a16="http://schemas.microsoft.com/office/drawing/2014/main" id="{A236E19D-BADA-4718-AC49-877C3B9A98A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00" name="TextBox 1299">
          <a:extLst>
            <a:ext uri="{FF2B5EF4-FFF2-40B4-BE49-F238E27FC236}">
              <a16:creationId xmlns:a16="http://schemas.microsoft.com/office/drawing/2014/main" id="{4FE376C6-4010-477C-A6A8-A0850A5D4D0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01" name="TextBox 1300">
          <a:extLst>
            <a:ext uri="{FF2B5EF4-FFF2-40B4-BE49-F238E27FC236}">
              <a16:creationId xmlns:a16="http://schemas.microsoft.com/office/drawing/2014/main" id="{1F70E33A-349F-41A1-A744-39DDB564E31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02" name="TextBox 1301">
          <a:extLst>
            <a:ext uri="{FF2B5EF4-FFF2-40B4-BE49-F238E27FC236}">
              <a16:creationId xmlns:a16="http://schemas.microsoft.com/office/drawing/2014/main" id="{955A9C75-524E-40EE-AC8F-696DE08A88D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03" name="TextBox 1302">
          <a:extLst>
            <a:ext uri="{FF2B5EF4-FFF2-40B4-BE49-F238E27FC236}">
              <a16:creationId xmlns:a16="http://schemas.microsoft.com/office/drawing/2014/main" id="{6251310E-CD89-429F-9C08-639F5DDF665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04" name="TextBox 1303">
          <a:extLst>
            <a:ext uri="{FF2B5EF4-FFF2-40B4-BE49-F238E27FC236}">
              <a16:creationId xmlns:a16="http://schemas.microsoft.com/office/drawing/2014/main" id="{2FBDED5E-3D8F-4B59-826F-23929C6BE82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05" name="TextBox 1304">
          <a:extLst>
            <a:ext uri="{FF2B5EF4-FFF2-40B4-BE49-F238E27FC236}">
              <a16:creationId xmlns:a16="http://schemas.microsoft.com/office/drawing/2014/main" id="{2FB0BEE0-0504-46E3-B9B3-2F5CC8573CC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1306" name="TextBox 1305">
          <a:extLst>
            <a:ext uri="{FF2B5EF4-FFF2-40B4-BE49-F238E27FC236}">
              <a16:creationId xmlns:a16="http://schemas.microsoft.com/office/drawing/2014/main" id="{B6D78015-26CE-4F5C-AF61-1BDFD2264B78}"/>
            </a:ext>
          </a:extLst>
        </xdr:cNvPr>
        <xdr:cNvSpPr txBox="1"/>
      </xdr:nvSpPr>
      <xdr:spPr>
        <a:xfrm>
          <a:off x="0" y="639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1307" name="TextBox 1306">
          <a:extLst>
            <a:ext uri="{FF2B5EF4-FFF2-40B4-BE49-F238E27FC236}">
              <a16:creationId xmlns:a16="http://schemas.microsoft.com/office/drawing/2014/main" id="{546C6F03-F506-4305-95E6-A3959E5D7197}"/>
            </a:ext>
          </a:extLst>
        </xdr:cNvPr>
        <xdr:cNvSpPr txBox="1"/>
      </xdr:nvSpPr>
      <xdr:spPr>
        <a:xfrm>
          <a:off x="0" y="639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1308" name="TextBox 1307">
          <a:extLst>
            <a:ext uri="{FF2B5EF4-FFF2-40B4-BE49-F238E27FC236}">
              <a16:creationId xmlns:a16="http://schemas.microsoft.com/office/drawing/2014/main" id="{7ABCD226-D657-440E-92C2-A25F2E0B02F8}"/>
            </a:ext>
          </a:extLst>
        </xdr:cNvPr>
        <xdr:cNvSpPr txBox="1"/>
      </xdr:nvSpPr>
      <xdr:spPr>
        <a:xfrm>
          <a:off x="0" y="639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1309" name="TextBox 1308">
          <a:extLst>
            <a:ext uri="{FF2B5EF4-FFF2-40B4-BE49-F238E27FC236}">
              <a16:creationId xmlns:a16="http://schemas.microsoft.com/office/drawing/2014/main" id="{0FE8D6FC-8759-4B9D-A31A-8B262D1A08CA}"/>
            </a:ext>
          </a:extLst>
        </xdr:cNvPr>
        <xdr:cNvSpPr txBox="1"/>
      </xdr:nvSpPr>
      <xdr:spPr>
        <a:xfrm>
          <a:off x="0" y="639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1310" name="TextBox 1309">
          <a:extLst>
            <a:ext uri="{FF2B5EF4-FFF2-40B4-BE49-F238E27FC236}">
              <a16:creationId xmlns:a16="http://schemas.microsoft.com/office/drawing/2014/main" id="{CF8C3FD9-D114-42A9-95ED-51F49FE01A2E}"/>
            </a:ext>
          </a:extLst>
        </xdr:cNvPr>
        <xdr:cNvSpPr txBox="1"/>
      </xdr:nvSpPr>
      <xdr:spPr>
        <a:xfrm>
          <a:off x="0" y="272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1311" name="TextBox 1310">
          <a:extLst>
            <a:ext uri="{FF2B5EF4-FFF2-40B4-BE49-F238E27FC236}">
              <a16:creationId xmlns:a16="http://schemas.microsoft.com/office/drawing/2014/main" id="{36AF7ACA-0D74-46FA-B29A-D7F3E831FAA1}"/>
            </a:ext>
          </a:extLst>
        </xdr:cNvPr>
        <xdr:cNvSpPr txBox="1"/>
      </xdr:nvSpPr>
      <xdr:spPr>
        <a:xfrm>
          <a:off x="0" y="272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1312" name="TextBox 1311">
          <a:extLst>
            <a:ext uri="{FF2B5EF4-FFF2-40B4-BE49-F238E27FC236}">
              <a16:creationId xmlns:a16="http://schemas.microsoft.com/office/drawing/2014/main" id="{53044CE7-E7C3-406B-9E23-75721B052D8B}"/>
            </a:ext>
          </a:extLst>
        </xdr:cNvPr>
        <xdr:cNvSpPr txBox="1"/>
      </xdr:nvSpPr>
      <xdr:spPr>
        <a:xfrm>
          <a:off x="0" y="272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1313" name="TextBox 1312">
          <a:extLst>
            <a:ext uri="{FF2B5EF4-FFF2-40B4-BE49-F238E27FC236}">
              <a16:creationId xmlns:a16="http://schemas.microsoft.com/office/drawing/2014/main" id="{62AB1440-8E10-4E5A-A855-AC4837558392}"/>
            </a:ext>
          </a:extLst>
        </xdr:cNvPr>
        <xdr:cNvSpPr txBox="1"/>
      </xdr:nvSpPr>
      <xdr:spPr>
        <a:xfrm>
          <a:off x="0" y="272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1314" name="TextBox 1313">
          <a:extLst>
            <a:ext uri="{FF2B5EF4-FFF2-40B4-BE49-F238E27FC236}">
              <a16:creationId xmlns:a16="http://schemas.microsoft.com/office/drawing/2014/main" id="{FB1EC3D3-F30C-45A3-B225-26E896136090}"/>
            </a:ext>
          </a:extLst>
        </xdr:cNvPr>
        <xdr:cNvSpPr txBox="1"/>
      </xdr:nvSpPr>
      <xdr:spPr>
        <a:xfrm>
          <a:off x="0" y="273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1315" name="TextBox 1314">
          <a:extLst>
            <a:ext uri="{FF2B5EF4-FFF2-40B4-BE49-F238E27FC236}">
              <a16:creationId xmlns:a16="http://schemas.microsoft.com/office/drawing/2014/main" id="{4B894496-FFAA-4D3C-A707-96A59DB41323}"/>
            </a:ext>
          </a:extLst>
        </xdr:cNvPr>
        <xdr:cNvSpPr txBox="1"/>
      </xdr:nvSpPr>
      <xdr:spPr>
        <a:xfrm>
          <a:off x="0" y="273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1316" name="TextBox 1315">
          <a:extLst>
            <a:ext uri="{FF2B5EF4-FFF2-40B4-BE49-F238E27FC236}">
              <a16:creationId xmlns:a16="http://schemas.microsoft.com/office/drawing/2014/main" id="{99242D65-73A6-4449-B7C5-A1F5EB649B9F}"/>
            </a:ext>
          </a:extLst>
        </xdr:cNvPr>
        <xdr:cNvSpPr txBox="1"/>
      </xdr:nvSpPr>
      <xdr:spPr>
        <a:xfrm>
          <a:off x="0" y="273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1317" name="TextBox 1316">
          <a:extLst>
            <a:ext uri="{FF2B5EF4-FFF2-40B4-BE49-F238E27FC236}">
              <a16:creationId xmlns:a16="http://schemas.microsoft.com/office/drawing/2014/main" id="{D7903783-3655-4ED0-A62C-FC5C01BA6B81}"/>
            </a:ext>
          </a:extLst>
        </xdr:cNvPr>
        <xdr:cNvSpPr txBox="1"/>
      </xdr:nvSpPr>
      <xdr:spPr>
        <a:xfrm>
          <a:off x="0" y="273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18" name="TextBox 1317">
          <a:extLst>
            <a:ext uri="{FF2B5EF4-FFF2-40B4-BE49-F238E27FC236}">
              <a16:creationId xmlns:a16="http://schemas.microsoft.com/office/drawing/2014/main" id="{A2E20C7D-DCD2-4BEA-8F96-D6D1CC1C5AF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19" name="TextBox 1318">
          <a:extLst>
            <a:ext uri="{FF2B5EF4-FFF2-40B4-BE49-F238E27FC236}">
              <a16:creationId xmlns:a16="http://schemas.microsoft.com/office/drawing/2014/main" id="{308A4C7A-28A6-419C-B23C-A53BC9A2C21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0" name="TextBox 1319">
          <a:extLst>
            <a:ext uri="{FF2B5EF4-FFF2-40B4-BE49-F238E27FC236}">
              <a16:creationId xmlns:a16="http://schemas.microsoft.com/office/drawing/2014/main" id="{FBA63E3C-4899-45CF-8EC4-4FB2E8F73B2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1" name="TextBox 1320">
          <a:extLst>
            <a:ext uri="{FF2B5EF4-FFF2-40B4-BE49-F238E27FC236}">
              <a16:creationId xmlns:a16="http://schemas.microsoft.com/office/drawing/2014/main" id="{9D1863DE-25B7-4B63-AC87-7CBD764F923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2" name="TextBox 1321">
          <a:extLst>
            <a:ext uri="{FF2B5EF4-FFF2-40B4-BE49-F238E27FC236}">
              <a16:creationId xmlns:a16="http://schemas.microsoft.com/office/drawing/2014/main" id="{BFC04CBE-483D-42AC-9383-BEF365219BE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3" name="TextBox 1322">
          <a:extLst>
            <a:ext uri="{FF2B5EF4-FFF2-40B4-BE49-F238E27FC236}">
              <a16:creationId xmlns:a16="http://schemas.microsoft.com/office/drawing/2014/main" id="{1969CD28-7A66-49EE-87B2-D96E8AF43C9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4" name="TextBox 1323">
          <a:extLst>
            <a:ext uri="{FF2B5EF4-FFF2-40B4-BE49-F238E27FC236}">
              <a16:creationId xmlns:a16="http://schemas.microsoft.com/office/drawing/2014/main" id="{36026AA8-2ADA-45DD-B357-980DA7AA403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5" name="TextBox 1324">
          <a:extLst>
            <a:ext uri="{FF2B5EF4-FFF2-40B4-BE49-F238E27FC236}">
              <a16:creationId xmlns:a16="http://schemas.microsoft.com/office/drawing/2014/main" id="{AC67040C-7292-4766-BE53-E776FF505AA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6" name="TextBox 1325">
          <a:extLst>
            <a:ext uri="{FF2B5EF4-FFF2-40B4-BE49-F238E27FC236}">
              <a16:creationId xmlns:a16="http://schemas.microsoft.com/office/drawing/2014/main" id="{DEBF6B48-01F1-4345-B2C2-D1563BE60C5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7" name="TextBox 1326">
          <a:extLst>
            <a:ext uri="{FF2B5EF4-FFF2-40B4-BE49-F238E27FC236}">
              <a16:creationId xmlns:a16="http://schemas.microsoft.com/office/drawing/2014/main" id="{7E5A728F-6FA1-441B-AB1F-70E7CD1EA1A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8" name="TextBox 1327">
          <a:extLst>
            <a:ext uri="{FF2B5EF4-FFF2-40B4-BE49-F238E27FC236}">
              <a16:creationId xmlns:a16="http://schemas.microsoft.com/office/drawing/2014/main" id="{E482C3AF-F8BC-4C5B-9BD2-B37DB2A8575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9" name="TextBox 1328">
          <a:extLst>
            <a:ext uri="{FF2B5EF4-FFF2-40B4-BE49-F238E27FC236}">
              <a16:creationId xmlns:a16="http://schemas.microsoft.com/office/drawing/2014/main" id="{2BC6274D-465D-4589-A912-7DD5C6B53FB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0" name="TextBox 1329">
          <a:extLst>
            <a:ext uri="{FF2B5EF4-FFF2-40B4-BE49-F238E27FC236}">
              <a16:creationId xmlns:a16="http://schemas.microsoft.com/office/drawing/2014/main" id="{F8A4AE45-8C8F-410B-A07F-1B0AA445DE7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1" name="TextBox 1330">
          <a:extLst>
            <a:ext uri="{FF2B5EF4-FFF2-40B4-BE49-F238E27FC236}">
              <a16:creationId xmlns:a16="http://schemas.microsoft.com/office/drawing/2014/main" id="{006BC793-A672-4CED-B135-78A81AC7D82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2" name="TextBox 1331">
          <a:extLst>
            <a:ext uri="{FF2B5EF4-FFF2-40B4-BE49-F238E27FC236}">
              <a16:creationId xmlns:a16="http://schemas.microsoft.com/office/drawing/2014/main" id="{F8715CA0-81E9-43DF-B022-6C653332EAA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3" name="TextBox 1332">
          <a:extLst>
            <a:ext uri="{FF2B5EF4-FFF2-40B4-BE49-F238E27FC236}">
              <a16:creationId xmlns:a16="http://schemas.microsoft.com/office/drawing/2014/main" id="{1BFB0EA7-BA93-4815-BA91-367BC8FD59E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4" name="TextBox 1333">
          <a:extLst>
            <a:ext uri="{FF2B5EF4-FFF2-40B4-BE49-F238E27FC236}">
              <a16:creationId xmlns:a16="http://schemas.microsoft.com/office/drawing/2014/main" id="{D4FA721E-902C-4DF3-A792-FF91163DC5A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5" name="TextBox 1334">
          <a:extLst>
            <a:ext uri="{FF2B5EF4-FFF2-40B4-BE49-F238E27FC236}">
              <a16:creationId xmlns:a16="http://schemas.microsoft.com/office/drawing/2014/main" id="{E1162616-1A6B-46FB-92DA-2ED2B5A96CA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6" name="TextBox 1335">
          <a:extLst>
            <a:ext uri="{FF2B5EF4-FFF2-40B4-BE49-F238E27FC236}">
              <a16:creationId xmlns:a16="http://schemas.microsoft.com/office/drawing/2014/main" id="{6FE151EB-185D-43CD-B282-ED57459F084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7" name="TextBox 1336">
          <a:extLst>
            <a:ext uri="{FF2B5EF4-FFF2-40B4-BE49-F238E27FC236}">
              <a16:creationId xmlns:a16="http://schemas.microsoft.com/office/drawing/2014/main" id="{CB9B0846-E708-4ACA-A9DF-9C6BA9AD827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8" name="TextBox 1337">
          <a:extLst>
            <a:ext uri="{FF2B5EF4-FFF2-40B4-BE49-F238E27FC236}">
              <a16:creationId xmlns:a16="http://schemas.microsoft.com/office/drawing/2014/main" id="{DEC65BA1-55A0-4B97-BFA1-B79FE45FF42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9" name="TextBox 1338">
          <a:extLst>
            <a:ext uri="{FF2B5EF4-FFF2-40B4-BE49-F238E27FC236}">
              <a16:creationId xmlns:a16="http://schemas.microsoft.com/office/drawing/2014/main" id="{05B88D3C-EFD3-435F-BD88-DE96C2129F4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0" name="TextBox 1339">
          <a:extLst>
            <a:ext uri="{FF2B5EF4-FFF2-40B4-BE49-F238E27FC236}">
              <a16:creationId xmlns:a16="http://schemas.microsoft.com/office/drawing/2014/main" id="{FB98240E-BA4F-4203-AFF8-8EDD82252F6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1" name="TextBox 1340">
          <a:extLst>
            <a:ext uri="{FF2B5EF4-FFF2-40B4-BE49-F238E27FC236}">
              <a16:creationId xmlns:a16="http://schemas.microsoft.com/office/drawing/2014/main" id="{F4CF3D9B-95BF-4E35-88D8-B43EA828DBA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2" name="TextBox 1341">
          <a:extLst>
            <a:ext uri="{FF2B5EF4-FFF2-40B4-BE49-F238E27FC236}">
              <a16:creationId xmlns:a16="http://schemas.microsoft.com/office/drawing/2014/main" id="{D5D4C6B9-6021-41D7-9CDA-713A7D38F6C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3" name="TextBox 1342">
          <a:extLst>
            <a:ext uri="{FF2B5EF4-FFF2-40B4-BE49-F238E27FC236}">
              <a16:creationId xmlns:a16="http://schemas.microsoft.com/office/drawing/2014/main" id="{6FFBD825-CC69-447B-9DC5-9735F5D25CF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4" name="TextBox 1343">
          <a:extLst>
            <a:ext uri="{FF2B5EF4-FFF2-40B4-BE49-F238E27FC236}">
              <a16:creationId xmlns:a16="http://schemas.microsoft.com/office/drawing/2014/main" id="{7ECE094E-93C6-4979-B4EA-191A032EBBB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5" name="TextBox 1344">
          <a:extLst>
            <a:ext uri="{FF2B5EF4-FFF2-40B4-BE49-F238E27FC236}">
              <a16:creationId xmlns:a16="http://schemas.microsoft.com/office/drawing/2014/main" id="{86FCEFFE-C518-441C-A4ED-F5CC38B5900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6" name="TextBox 1345">
          <a:extLst>
            <a:ext uri="{FF2B5EF4-FFF2-40B4-BE49-F238E27FC236}">
              <a16:creationId xmlns:a16="http://schemas.microsoft.com/office/drawing/2014/main" id="{643291DD-D002-491E-AB07-33CD6F56236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7" name="TextBox 1346">
          <a:extLst>
            <a:ext uri="{FF2B5EF4-FFF2-40B4-BE49-F238E27FC236}">
              <a16:creationId xmlns:a16="http://schemas.microsoft.com/office/drawing/2014/main" id="{B429E63F-4875-4921-85FF-E570E4B6521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8" name="TextBox 1347">
          <a:extLst>
            <a:ext uri="{FF2B5EF4-FFF2-40B4-BE49-F238E27FC236}">
              <a16:creationId xmlns:a16="http://schemas.microsoft.com/office/drawing/2014/main" id="{C6F06120-58D7-4DEE-B8DE-27959C2D98F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9" name="TextBox 1348">
          <a:extLst>
            <a:ext uri="{FF2B5EF4-FFF2-40B4-BE49-F238E27FC236}">
              <a16:creationId xmlns:a16="http://schemas.microsoft.com/office/drawing/2014/main" id="{42B53296-CFDF-4F95-9F3C-C2183272680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0" name="TextBox 1349">
          <a:extLst>
            <a:ext uri="{FF2B5EF4-FFF2-40B4-BE49-F238E27FC236}">
              <a16:creationId xmlns:a16="http://schemas.microsoft.com/office/drawing/2014/main" id="{C1294BA3-1CC8-4429-94CE-0CF3FFA8F04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1" name="TextBox 1350">
          <a:extLst>
            <a:ext uri="{FF2B5EF4-FFF2-40B4-BE49-F238E27FC236}">
              <a16:creationId xmlns:a16="http://schemas.microsoft.com/office/drawing/2014/main" id="{2C7A6E16-B609-4519-AC0E-55ECE733BBA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2" name="TextBox 1351">
          <a:extLst>
            <a:ext uri="{FF2B5EF4-FFF2-40B4-BE49-F238E27FC236}">
              <a16:creationId xmlns:a16="http://schemas.microsoft.com/office/drawing/2014/main" id="{C44CBBDC-219B-4D05-A1BB-D3ED0AF5121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3" name="TextBox 1352">
          <a:extLst>
            <a:ext uri="{FF2B5EF4-FFF2-40B4-BE49-F238E27FC236}">
              <a16:creationId xmlns:a16="http://schemas.microsoft.com/office/drawing/2014/main" id="{93BB4FC2-8CB9-4AD7-96C3-F797166B042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4" name="TextBox 1353">
          <a:extLst>
            <a:ext uri="{FF2B5EF4-FFF2-40B4-BE49-F238E27FC236}">
              <a16:creationId xmlns:a16="http://schemas.microsoft.com/office/drawing/2014/main" id="{7E4E6629-190E-42AB-98CC-36FDA645EED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5" name="TextBox 1354">
          <a:extLst>
            <a:ext uri="{FF2B5EF4-FFF2-40B4-BE49-F238E27FC236}">
              <a16:creationId xmlns:a16="http://schemas.microsoft.com/office/drawing/2014/main" id="{4681A310-A316-480B-B677-3BF1F8C2855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6" name="TextBox 1355">
          <a:extLst>
            <a:ext uri="{FF2B5EF4-FFF2-40B4-BE49-F238E27FC236}">
              <a16:creationId xmlns:a16="http://schemas.microsoft.com/office/drawing/2014/main" id="{16CD6FCF-4481-4E70-948D-DD5672D71D2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7" name="TextBox 1356">
          <a:extLst>
            <a:ext uri="{FF2B5EF4-FFF2-40B4-BE49-F238E27FC236}">
              <a16:creationId xmlns:a16="http://schemas.microsoft.com/office/drawing/2014/main" id="{2ED0C01D-2D7F-498D-A64D-B87438523D7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8" name="TextBox 1357">
          <a:extLst>
            <a:ext uri="{FF2B5EF4-FFF2-40B4-BE49-F238E27FC236}">
              <a16:creationId xmlns:a16="http://schemas.microsoft.com/office/drawing/2014/main" id="{A61B64EF-10AA-4265-8451-98044146430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9" name="TextBox 1358">
          <a:extLst>
            <a:ext uri="{FF2B5EF4-FFF2-40B4-BE49-F238E27FC236}">
              <a16:creationId xmlns:a16="http://schemas.microsoft.com/office/drawing/2014/main" id="{71588806-7EF2-4E11-AE4D-966A6F65C6C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0" name="TextBox 1359">
          <a:extLst>
            <a:ext uri="{FF2B5EF4-FFF2-40B4-BE49-F238E27FC236}">
              <a16:creationId xmlns:a16="http://schemas.microsoft.com/office/drawing/2014/main" id="{BA20A3A9-18A6-45D5-93CA-3BFC279BA11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1" name="TextBox 1360">
          <a:extLst>
            <a:ext uri="{FF2B5EF4-FFF2-40B4-BE49-F238E27FC236}">
              <a16:creationId xmlns:a16="http://schemas.microsoft.com/office/drawing/2014/main" id="{0ABA28D7-EF69-483D-ABC6-D8DEB93C96A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2" name="TextBox 1361">
          <a:extLst>
            <a:ext uri="{FF2B5EF4-FFF2-40B4-BE49-F238E27FC236}">
              <a16:creationId xmlns:a16="http://schemas.microsoft.com/office/drawing/2014/main" id="{DA95B1AC-2ADE-4F11-AB86-8D5FF93CA9F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3" name="TextBox 1362">
          <a:extLst>
            <a:ext uri="{FF2B5EF4-FFF2-40B4-BE49-F238E27FC236}">
              <a16:creationId xmlns:a16="http://schemas.microsoft.com/office/drawing/2014/main" id="{986DB4F8-51D8-48FF-913E-0443EB8FF5E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4" name="TextBox 1363">
          <a:extLst>
            <a:ext uri="{FF2B5EF4-FFF2-40B4-BE49-F238E27FC236}">
              <a16:creationId xmlns:a16="http://schemas.microsoft.com/office/drawing/2014/main" id="{C48F8979-9EB9-4BBD-94B9-194CFD3DB88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5" name="TextBox 1364">
          <a:extLst>
            <a:ext uri="{FF2B5EF4-FFF2-40B4-BE49-F238E27FC236}">
              <a16:creationId xmlns:a16="http://schemas.microsoft.com/office/drawing/2014/main" id="{0282DE42-F832-4D12-B9D6-39C2E7D3F3E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6" name="TextBox 1365">
          <a:extLst>
            <a:ext uri="{FF2B5EF4-FFF2-40B4-BE49-F238E27FC236}">
              <a16:creationId xmlns:a16="http://schemas.microsoft.com/office/drawing/2014/main" id="{31E4B2F0-FCB9-4B0D-9E79-273BEE7FB9A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7" name="TextBox 1366">
          <a:extLst>
            <a:ext uri="{FF2B5EF4-FFF2-40B4-BE49-F238E27FC236}">
              <a16:creationId xmlns:a16="http://schemas.microsoft.com/office/drawing/2014/main" id="{EEE16987-68C7-403A-BD1D-16733984E8F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8" name="TextBox 1367">
          <a:extLst>
            <a:ext uri="{FF2B5EF4-FFF2-40B4-BE49-F238E27FC236}">
              <a16:creationId xmlns:a16="http://schemas.microsoft.com/office/drawing/2014/main" id="{36195EE2-68B3-4BDF-B4EE-747F4EB8604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9" name="TextBox 1368">
          <a:extLst>
            <a:ext uri="{FF2B5EF4-FFF2-40B4-BE49-F238E27FC236}">
              <a16:creationId xmlns:a16="http://schemas.microsoft.com/office/drawing/2014/main" id="{7F2456F5-8706-4A33-A952-B084375E1DF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0" name="TextBox 1369">
          <a:extLst>
            <a:ext uri="{FF2B5EF4-FFF2-40B4-BE49-F238E27FC236}">
              <a16:creationId xmlns:a16="http://schemas.microsoft.com/office/drawing/2014/main" id="{E9F614C2-0CF5-4E10-A338-9FADE60AB6A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1" name="TextBox 1370">
          <a:extLst>
            <a:ext uri="{FF2B5EF4-FFF2-40B4-BE49-F238E27FC236}">
              <a16:creationId xmlns:a16="http://schemas.microsoft.com/office/drawing/2014/main" id="{FB125E63-C789-44F6-9773-9034368B1F1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2" name="TextBox 1371">
          <a:extLst>
            <a:ext uri="{FF2B5EF4-FFF2-40B4-BE49-F238E27FC236}">
              <a16:creationId xmlns:a16="http://schemas.microsoft.com/office/drawing/2014/main" id="{B2AF7326-8481-4659-A881-2B31F49FA9C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3" name="TextBox 1372">
          <a:extLst>
            <a:ext uri="{FF2B5EF4-FFF2-40B4-BE49-F238E27FC236}">
              <a16:creationId xmlns:a16="http://schemas.microsoft.com/office/drawing/2014/main" id="{85564F4D-CA6D-4955-9353-2BA71D1DE06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4" name="TextBox 1373">
          <a:extLst>
            <a:ext uri="{FF2B5EF4-FFF2-40B4-BE49-F238E27FC236}">
              <a16:creationId xmlns:a16="http://schemas.microsoft.com/office/drawing/2014/main" id="{51DADA6A-E637-41B0-AEA9-86D15DE0996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5" name="TextBox 1374">
          <a:extLst>
            <a:ext uri="{FF2B5EF4-FFF2-40B4-BE49-F238E27FC236}">
              <a16:creationId xmlns:a16="http://schemas.microsoft.com/office/drawing/2014/main" id="{73DF6183-7AFF-48D8-995A-34346E312D1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6" name="TextBox 1375">
          <a:extLst>
            <a:ext uri="{FF2B5EF4-FFF2-40B4-BE49-F238E27FC236}">
              <a16:creationId xmlns:a16="http://schemas.microsoft.com/office/drawing/2014/main" id="{5A633D47-D560-4DB9-B634-EB241A6AE50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7" name="TextBox 1376">
          <a:extLst>
            <a:ext uri="{FF2B5EF4-FFF2-40B4-BE49-F238E27FC236}">
              <a16:creationId xmlns:a16="http://schemas.microsoft.com/office/drawing/2014/main" id="{5707F963-95F8-4190-A22C-C50C34C6AA0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8" name="TextBox 1377">
          <a:extLst>
            <a:ext uri="{FF2B5EF4-FFF2-40B4-BE49-F238E27FC236}">
              <a16:creationId xmlns:a16="http://schemas.microsoft.com/office/drawing/2014/main" id="{5CB967F5-BE90-4AF5-A837-097CA4CEA64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9" name="TextBox 1378">
          <a:extLst>
            <a:ext uri="{FF2B5EF4-FFF2-40B4-BE49-F238E27FC236}">
              <a16:creationId xmlns:a16="http://schemas.microsoft.com/office/drawing/2014/main" id="{A8A05CC8-69DF-4BBB-9CFA-6103EE59850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0" name="TextBox 1379">
          <a:extLst>
            <a:ext uri="{FF2B5EF4-FFF2-40B4-BE49-F238E27FC236}">
              <a16:creationId xmlns:a16="http://schemas.microsoft.com/office/drawing/2014/main" id="{B8026B7E-6042-4805-A63D-FAA35C6CABA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1" name="TextBox 1380">
          <a:extLst>
            <a:ext uri="{FF2B5EF4-FFF2-40B4-BE49-F238E27FC236}">
              <a16:creationId xmlns:a16="http://schemas.microsoft.com/office/drawing/2014/main" id="{A7A485D2-B6FF-4654-A19C-5276594E9CF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2" name="TextBox 1381">
          <a:extLst>
            <a:ext uri="{FF2B5EF4-FFF2-40B4-BE49-F238E27FC236}">
              <a16:creationId xmlns:a16="http://schemas.microsoft.com/office/drawing/2014/main" id="{B919096A-5A11-46CC-BEDC-F639C9F3A8A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3" name="TextBox 1382">
          <a:extLst>
            <a:ext uri="{FF2B5EF4-FFF2-40B4-BE49-F238E27FC236}">
              <a16:creationId xmlns:a16="http://schemas.microsoft.com/office/drawing/2014/main" id="{F6F08C39-6A6D-45A2-B4C3-8D3742A52E9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4" name="TextBox 1383">
          <a:extLst>
            <a:ext uri="{FF2B5EF4-FFF2-40B4-BE49-F238E27FC236}">
              <a16:creationId xmlns:a16="http://schemas.microsoft.com/office/drawing/2014/main" id="{D3D023DC-5465-4B79-9528-A877A9B3007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5" name="TextBox 1384">
          <a:extLst>
            <a:ext uri="{FF2B5EF4-FFF2-40B4-BE49-F238E27FC236}">
              <a16:creationId xmlns:a16="http://schemas.microsoft.com/office/drawing/2014/main" id="{EAAF9411-2827-4626-A0BD-7EE383FC2E1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6" name="TextBox 1385">
          <a:extLst>
            <a:ext uri="{FF2B5EF4-FFF2-40B4-BE49-F238E27FC236}">
              <a16:creationId xmlns:a16="http://schemas.microsoft.com/office/drawing/2014/main" id="{92D8892C-A686-471C-923E-27145A9B729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7" name="TextBox 1386">
          <a:extLst>
            <a:ext uri="{FF2B5EF4-FFF2-40B4-BE49-F238E27FC236}">
              <a16:creationId xmlns:a16="http://schemas.microsoft.com/office/drawing/2014/main" id="{C1D9BD85-DA9F-4425-B8DE-F5F73A9D844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8" name="TextBox 1387">
          <a:extLst>
            <a:ext uri="{FF2B5EF4-FFF2-40B4-BE49-F238E27FC236}">
              <a16:creationId xmlns:a16="http://schemas.microsoft.com/office/drawing/2014/main" id="{F2BF30A4-6491-4920-AFC4-5B93DA760FB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9" name="TextBox 1388">
          <a:extLst>
            <a:ext uri="{FF2B5EF4-FFF2-40B4-BE49-F238E27FC236}">
              <a16:creationId xmlns:a16="http://schemas.microsoft.com/office/drawing/2014/main" id="{78921459-AA66-4ACE-B42B-E5413751F9A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0" name="TextBox 1389">
          <a:extLst>
            <a:ext uri="{FF2B5EF4-FFF2-40B4-BE49-F238E27FC236}">
              <a16:creationId xmlns:a16="http://schemas.microsoft.com/office/drawing/2014/main" id="{C2B19764-44FB-44AD-BA95-F43F211B1D9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1" name="TextBox 1390">
          <a:extLst>
            <a:ext uri="{FF2B5EF4-FFF2-40B4-BE49-F238E27FC236}">
              <a16:creationId xmlns:a16="http://schemas.microsoft.com/office/drawing/2014/main" id="{C1A8F388-3FD4-4B93-85FE-C5414805C9E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2" name="TextBox 1391">
          <a:extLst>
            <a:ext uri="{FF2B5EF4-FFF2-40B4-BE49-F238E27FC236}">
              <a16:creationId xmlns:a16="http://schemas.microsoft.com/office/drawing/2014/main" id="{90DE8F7D-6A42-4B1D-AA3B-FC690531E12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3" name="TextBox 1392">
          <a:extLst>
            <a:ext uri="{FF2B5EF4-FFF2-40B4-BE49-F238E27FC236}">
              <a16:creationId xmlns:a16="http://schemas.microsoft.com/office/drawing/2014/main" id="{DA509E73-9EAB-4E20-AD97-DE81E36959B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4" name="TextBox 1393">
          <a:extLst>
            <a:ext uri="{FF2B5EF4-FFF2-40B4-BE49-F238E27FC236}">
              <a16:creationId xmlns:a16="http://schemas.microsoft.com/office/drawing/2014/main" id="{16070BD6-1500-4024-8320-874CF3C7072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5" name="TextBox 1394">
          <a:extLst>
            <a:ext uri="{FF2B5EF4-FFF2-40B4-BE49-F238E27FC236}">
              <a16:creationId xmlns:a16="http://schemas.microsoft.com/office/drawing/2014/main" id="{EE958EB9-2DE3-4DB1-9985-C7B70A9A053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6" name="TextBox 1395">
          <a:extLst>
            <a:ext uri="{FF2B5EF4-FFF2-40B4-BE49-F238E27FC236}">
              <a16:creationId xmlns:a16="http://schemas.microsoft.com/office/drawing/2014/main" id="{1ED1C810-E0FA-4852-9B50-F8861EB394F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7" name="TextBox 1396">
          <a:extLst>
            <a:ext uri="{FF2B5EF4-FFF2-40B4-BE49-F238E27FC236}">
              <a16:creationId xmlns:a16="http://schemas.microsoft.com/office/drawing/2014/main" id="{FD734407-2CD6-47DC-980F-FEC70ECF73E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8" name="TextBox 1397">
          <a:extLst>
            <a:ext uri="{FF2B5EF4-FFF2-40B4-BE49-F238E27FC236}">
              <a16:creationId xmlns:a16="http://schemas.microsoft.com/office/drawing/2014/main" id="{01E5D60C-F278-4627-880C-A910BA93688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9" name="TextBox 1398">
          <a:extLst>
            <a:ext uri="{FF2B5EF4-FFF2-40B4-BE49-F238E27FC236}">
              <a16:creationId xmlns:a16="http://schemas.microsoft.com/office/drawing/2014/main" id="{C8DECD4B-5725-4CF6-93D1-D44AA65B715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400" name="TextBox 1399">
          <a:extLst>
            <a:ext uri="{FF2B5EF4-FFF2-40B4-BE49-F238E27FC236}">
              <a16:creationId xmlns:a16="http://schemas.microsoft.com/office/drawing/2014/main" id="{F7AFF190-F622-4FCB-A4BB-A30005CFF10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401" name="TextBox 1400">
          <a:extLst>
            <a:ext uri="{FF2B5EF4-FFF2-40B4-BE49-F238E27FC236}">
              <a16:creationId xmlns:a16="http://schemas.microsoft.com/office/drawing/2014/main" id="{1ED1ED4A-B282-4700-AA0C-3FE974EDBA3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402" name="TextBox 1401">
          <a:extLst>
            <a:ext uri="{FF2B5EF4-FFF2-40B4-BE49-F238E27FC236}">
              <a16:creationId xmlns:a16="http://schemas.microsoft.com/office/drawing/2014/main" id="{021DF290-9CB1-47AA-9445-2543D0C63C9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403" name="TextBox 1402">
          <a:extLst>
            <a:ext uri="{FF2B5EF4-FFF2-40B4-BE49-F238E27FC236}">
              <a16:creationId xmlns:a16="http://schemas.microsoft.com/office/drawing/2014/main" id="{E98A6184-520E-4EC3-AB70-2591C1FCB92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404" name="TextBox 1403">
          <a:extLst>
            <a:ext uri="{FF2B5EF4-FFF2-40B4-BE49-F238E27FC236}">
              <a16:creationId xmlns:a16="http://schemas.microsoft.com/office/drawing/2014/main" id="{1D8D2165-53EE-4264-917C-C39FF4C20CB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405" name="TextBox 1404">
          <a:extLst>
            <a:ext uri="{FF2B5EF4-FFF2-40B4-BE49-F238E27FC236}">
              <a16:creationId xmlns:a16="http://schemas.microsoft.com/office/drawing/2014/main" id="{B268F387-492D-4F93-871F-96BA55774DE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1406" name="TextBox 1405">
          <a:extLst>
            <a:ext uri="{FF2B5EF4-FFF2-40B4-BE49-F238E27FC236}">
              <a16:creationId xmlns:a16="http://schemas.microsoft.com/office/drawing/2014/main" id="{B6EAADD0-0BF6-4087-99E5-2233E256D42D}"/>
            </a:ext>
          </a:extLst>
        </xdr:cNvPr>
        <xdr:cNvSpPr txBox="1"/>
      </xdr:nvSpPr>
      <xdr:spPr>
        <a:xfrm>
          <a:off x="0" y="657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1407" name="TextBox 1406">
          <a:extLst>
            <a:ext uri="{FF2B5EF4-FFF2-40B4-BE49-F238E27FC236}">
              <a16:creationId xmlns:a16="http://schemas.microsoft.com/office/drawing/2014/main" id="{EC55AAE4-76AF-4654-99E1-A0EEC60DB83B}"/>
            </a:ext>
          </a:extLst>
        </xdr:cNvPr>
        <xdr:cNvSpPr txBox="1"/>
      </xdr:nvSpPr>
      <xdr:spPr>
        <a:xfrm>
          <a:off x="0" y="657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1408" name="TextBox 1407">
          <a:extLst>
            <a:ext uri="{FF2B5EF4-FFF2-40B4-BE49-F238E27FC236}">
              <a16:creationId xmlns:a16="http://schemas.microsoft.com/office/drawing/2014/main" id="{B8D4E146-973F-45C0-99D6-B88B52A16BD7}"/>
            </a:ext>
          </a:extLst>
        </xdr:cNvPr>
        <xdr:cNvSpPr txBox="1"/>
      </xdr:nvSpPr>
      <xdr:spPr>
        <a:xfrm>
          <a:off x="0" y="657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1409" name="TextBox 1408">
          <a:extLst>
            <a:ext uri="{FF2B5EF4-FFF2-40B4-BE49-F238E27FC236}">
              <a16:creationId xmlns:a16="http://schemas.microsoft.com/office/drawing/2014/main" id="{496C69A2-F08A-40E1-93CC-04B11F9277F5}"/>
            </a:ext>
          </a:extLst>
        </xdr:cNvPr>
        <xdr:cNvSpPr txBox="1"/>
      </xdr:nvSpPr>
      <xdr:spPr>
        <a:xfrm>
          <a:off x="0" y="657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1410" name="TextBox 1409">
          <a:extLst>
            <a:ext uri="{FF2B5EF4-FFF2-40B4-BE49-F238E27FC236}">
              <a16:creationId xmlns:a16="http://schemas.microsoft.com/office/drawing/2014/main" id="{D1866BAB-C2F3-468B-BC67-01A9A9B62C04}"/>
            </a:ext>
          </a:extLst>
        </xdr:cNvPr>
        <xdr:cNvSpPr txBox="1"/>
      </xdr:nvSpPr>
      <xdr:spPr>
        <a:xfrm>
          <a:off x="0" y="676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1411" name="TextBox 1410">
          <a:extLst>
            <a:ext uri="{FF2B5EF4-FFF2-40B4-BE49-F238E27FC236}">
              <a16:creationId xmlns:a16="http://schemas.microsoft.com/office/drawing/2014/main" id="{2269E611-6B49-406A-B2C5-FBFAAFE57C7A}"/>
            </a:ext>
          </a:extLst>
        </xdr:cNvPr>
        <xdr:cNvSpPr txBox="1"/>
      </xdr:nvSpPr>
      <xdr:spPr>
        <a:xfrm>
          <a:off x="0" y="676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1412" name="TextBox 1411">
          <a:extLst>
            <a:ext uri="{FF2B5EF4-FFF2-40B4-BE49-F238E27FC236}">
              <a16:creationId xmlns:a16="http://schemas.microsoft.com/office/drawing/2014/main" id="{81874D26-E008-4B0E-952C-BA23CA2E615C}"/>
            </a:ext>
          </a:extLst>
        </xdr:cNvPr>
        <xdr:cNvSpPr txBox="1"/>
      </xdr:nvSpPr>
      <xdr:spPr>
        <a:xfrm>
          <a:off x="0" y="676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1413" name="TextBox 1412">
          <a:extLst>
            <a:ext uri="{FF2B5EF4-FFF2-40B4-BE49-F238E27FC236}">
              <a16:creationId xmlns:a16="http://schemas.microsoft.com/office/drawing/2014/main" id="{D227C2B6-28FE-4B9B-984C-D0B2FF897C3B}"/>
            </a:ext>
          </a:extLst>
        </xdr:cNvPr>
        <xdr:cNvSpPr txBox="1"/>
      </xdr:nvSpPr>
      <xdr:spPr>
        <a:xfrm>
          <a:off x="0" y="676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1414" name="TextBox 1413">
          <a:extLst>
            <a:ext uri="{FF2B5EF4-FFF2-40B4-BE49-F238E27FC236}">
              <a16:creationId xmlns:a16="http://schemas.microsoft.com/office/drawing/2014/main" id="{4FC8EA9F-2996-4827-80AA-FB2D7308843E}"/>
            </a:ext>
          </a:extLst>
        </xdr:cNvPr>
        <xdr:cNvSpPr txBox="1"/>
      </xdr:nvSpPr>
      <xdr:spPr>
        <a:xfrm>
          <a:off x="0" y="694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1415" name="TextBox 1414">
          <a:extLst>
            <a:ext uri="{FF2B5EF4-FFF2-40B4-BE49-F238E27FC236}">
              <a16:creationId xmlns:a16="http://schemas.microsoft.com/office/drawing/2014/main" id="{E2B0D3ED-7A88-4DF5-8970-93DFDB964A0E}"/>
            </a:ext>
          </a:extLst>
        </xdr:cNvPr>
        <xdr:cNvSpPr txBox="1"/>
      </xdr:nvSpPr>
      <xdr:spPr>
        <a:xfrm>
          <a:off x="0" y="694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1416" name="TextBox 1415">
          <a:extLst>
            <a:ext uri="{FF2B5EF4-FFF2-40B4-BE49-F238E27FC236}">
              <a16:creationId xmlns:a16="http://schemas.microsoft.com/office/drawing/2014/main" id="{4F196AD4-FC38-4D14-859D-5BC32D40267C}"/>
            </a:ext>
          </a:extLst>
        </xdr:cNvPr>
        <xdr:cNvSpPr txBox="1"/>
      </xdr:nvSpPr>
      <xdr:spPr>
        <a:xfrm>
          <a:off x="0" y="694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1417" name="TextBox 1416">
          <a:extLst>
            <a:ext uri="{FF2B5EF4-FFF2-40B4-BE49-F238E27FC236}">
              <a16:creationId xmlns:a16="http://schemas.microsoft.com/office/drawing/2014/main" id="{8EA964AC-2C30-4C5E-BE33-03EB6EC703B5}"/>
            </a:ext>
          </a:extLst>
        </xdr:cNvPr>
        <xdr:cNvSpPr txBox="1"/>
      </xdr:nvSpPr>
      <xdr:spPr>
        <a:xfrm>
          <a:off x="0" y="694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1418" name="TextBox 1417">
          <a:extLst>
            <a:ext uri="{FF2B5EF4-FFF2-40B4-BE49-F238E27FC236}">
              <a16:creationId xmlns:a16="http://schemas.microsoft.com/office/drawing/2014/main" id="{079576BC-CA7C-4A65-BF91-1091C48A8169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1419" name="TextBox 1418">
          <a:extLst>
            <a:ext uri="{FF2B5EF4-FFF2-40B4-BE49-F238E27FC236}">
              <a16:creationId xmlns:a16="http://schemas.microsoft.com/office/drawing/2014/main" id="{EA28542D-0037-4C27-AD14-4F8BE2DD928B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1420" name="TextBox 1419">
          <a:extLst>
            <a:ext uri="{FF2B5EF4-FFF2-40B4-BE49-F238E27FC236}">
              <a16:creationId xmlns:a16="http://schemas.microsoft.com/office/drawing/2014/main" id="{E649C385-1DA1-426E-AA96-108AF0E8E820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1421" name="TextBox 1420">
          <a:extLst>
            <a:ext uri="{FF2B5EF4-FFF2-40B4-BE49-F238E27FC236}">
              <a16:creationId xmlns:a16="http://schemas.microsoft.com/office/drawing/2014/main" id="{AC4DC08D-12B0-4FB7-8F99-028AE4868F8C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1422" name="TextBox 1421">
          <a:extLst>
            <a:ext uri="{FF2B5EF4-FFF2-40B4-BE49-F238E27FC236}">
              <a16:creationId xmlns:a16="http://schemas.microsoft.com/office/drawing/2014/main" id="{DB44A4B2-0D98-4C89-AF05-BD89D9F005C1}"/>
            </a:ext>
          </a:extLst>
        </xdr:cNvPr>
        <xdr:cNvSpPr txBox="1"/>
      </xdr:nvSpPr>
      <xdr:spPr>
        <a:xfrm>
          <a:off x="0" y="2112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1423" name="TextBox 1422">
          <a:extLst>
            <a:ext uri="{FF2B5EF4-FFF2-40B4-BE49-F238E27FC236}">
              <a16:creationId xmlns:a16="http://schemas.microsoft.com/office/drawing/2014/main" id="{2AD7CE17-ACDA-466D-824E-3CF09BD5332F}"/>
            </a:ext>
          </a:extLst>
        </xdr:cNvPr>
        <xdr:cNvSpPr txBox="1"/>
      </xdr:nvSpPr>
      <xdr:spPr>
        <a:xfrm>
          <a:off x="0" y="2112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1424" name="TextBox 1423">
          <a:extLst>
            <a:ext uri="{FF2B5EF4-FFF2-40B4-BE49-F238E27FC236}">
              <a16:creationId xmlns:a16="http://schemas.microsoft.com/office/drawing/2014/main" id="{302AE543-6749-4364-AB39-FDA16BF21051}"/>
            </a:ext>
          </a:extLst>
        </xdr:cNvPr>
        <xdr:cNvSpPr txBox="1"/>
      </xdr:nvSpPr>
      <xdr:spPr>
        <a:xfrm>
          <a:off x="0" y="2112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1425" name="TextBox 1424">
          <a:extLst>
            <a:ext uri="{FF2B5EF4-FFF2-40B4-BE49-F238E27FC236}">
              <a16:creationId xmlns:a16="http://schemas.microsoft.com/office/drawing/2014/main" id="{F52C9E83-6A08-4856-BD60-97A7CDEB4A88}"/>
            </a:ext>
          </a:extLst>
        </xdr:cNvPr>
        <xdr:cNvSpPr txBox="1"/>
      </xdr:nvSpPr>
      <xdr:spPr>
        <a:xfrm>
          <a:off x="0" y="2112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1426" name="TextBox 1425">
          <a:extLst>
            <a:ext uri="{FF2B5EF4-FFF2-40B4-BE49-F238E27FC236}">
              <a16:creationId xmlns:a16="http://schemas.microsoft.com/office/drawing/2014/main" id="{367BD95B-F597-4E37-874E-12BE50B92930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1427" name="TextBox 1426">
          <a:extLst>
            <a:ext uri="{FF2B5EF4-FFF2-40B4-BE49-F238E27FC236}">
              <a16:creationId xmlns:a16="http://schemas.microsoft.com/office/drawing/2014/main" id="{9932B991-CDE2-47BA-9E0D-8D1AB3DBA0F0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1428" name="TextBox 1427">
          <a:extLst>
            <a:ext uri="{FF2B5EF4-FFF2-40B4-BE49-F238E27FC236}">
              <a16:creationId xmlns:a16="http://schemas.microsoft.com/office/drawing/2014/main" id="{1F4EFD4D-1493-4C70-AEAB-76C2D091C657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1429" name="TextBox 1428">
          <a:extLst>
            <a:ext uri="{FF2B5EF4-FFF2-40B4-BE49-F238E27FC236}">
              <a16:creationId xmlns:a16="http://schemas.microsoft.com/office/drawing/2014/main" id="{2BDD284B-52A3-4F72-8806-F87D3DFC6B9A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1430" name="TextBox 1429">
          <a:extLst>
            <a:ext uri="{FF2B5EF4-FFF2-40B4-BE49-F238E27FC236}">
              <a16:creationId xmlns:a16="http://schemas.microsoft.com/office/drawing/2014/main" id="{E1C7DE72-8801-437D-B3AA-A3AE7F4F2B58}"/>
            </a:ext>
          </a:extLst>
        </xdr:cNvPr>
        <xdr:cNvSpPr txBox="1"/>
      </xdr:nvSpPr>
      <xdr:spPr>
        <a:xfrm>
          <a:off x="0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1431" name="TextBox 1430">
          <a:extLst>
            <a:ext uri="{FF2B5EF4-FFF2-40B4-BE49-F238E27FC236}">
              <a16:creationId xmlns:a16="http://schemas.microsoft.com/office/drawing/2014/main" id="{C74B033A-A789-4765-9F9F-DA7D99D058EC}"/>
            </a:ext>
          </a:extLst>
        </xdr:cNvPr>
        <xdr:cNvSpPr txBox="1"/>
      </xdr:nvSpPr>
      <xdr:spPr>
        <a:xfrm>
          <a:off x="0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1432" name="TextBox 1431">
          <a:extLst>
            <a:ext uri="{FF2B5EF4-FFF2-40B4-BE49-F238E27FC236}">
              <a16:creationId xmlns:a16="http://schemas.microsoft.com/office/drawing/2014/main" id="{5768B5E7-3453-4FAC-9F36-073FFE5EF003}"/>
            </a:ext>
          </a:extLst>
        </xdr:cNvPr>
        <xdr:cNvSpPr txBox="1"/>
      </xdr:nvSpPr>
      <xdr:spPr>
        <a:xfrm>
          <a:off x="0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1433" name="TextBox 1432">
          <a:extLst>
            <a:ext uri="{FF2B5EF4-FFF2-40B4-BE49-F238E27FC236}">
              <a16:creationId xmlns:a16="http://schemas.microsoft.com/office/drawing/2014/main" id="{FAA7F4D1-442B-4196-8128-086A9825FEC9}"/>
            </a:ext>
          </a:extLst>
        </xdr:cNvPr>
        <xdr:cNvSpPr txBox="1"/>
      </xdr:nvSpPr>
      <xdr:spPr>
        <a:xfrm>
          <a:off x="0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1434" name="TextBox 1433">
          <a:extLst>
            <a:ext uri="{FF2B5EF4-FFF2-40B4-BE49-F238E27FC236}">
              <a16:creationId xmlns:a16="http://schemas.microsoft.com/office/drawing/2014/main" id="{80BBD6F2-9FCE-4296-A4ED-E704DB8884BC}"/>
            </a:ext>
          </a:extLst>
        </xdr:cNvPr>
        <xdr:cNvSpPr txBox="1"/>
      </xdr:nvSpPr>
      <xdr:spPr>
        <a:xfrm>
          <a:off x="0" y="2167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1435" name="TextBox 1434">
          <a:extLst>
            <a:ext uri="{FF2B5EF4-FFF2-40B4-BE49-F238E27FC236}">
              <a16:creationId xmlns:a16="http://schemas.microsoft.com/office/drawing/2014/main" id="{CD3FB3B6-3B61-48D5-BFA1-949F9399C943}"/>
            </a:ext>
          </a:extLst>
        </xdr:cNvPr>
        <xdr:cNvSpPr txBox="1"/>
      </xdr:nvSpPr>
      <xdr:spPr>
        <a:xfrm>
          <a:off x="0" y="2167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1436" name="TextBox 1435">
          <a:extLst>
            <a:ext uri="{FF2B5EF4-FFF2-40B4-BE49-F238E27FC236}">
              <a16:creationId xmlns:a16="http://schemas.microsoft.com/office/drawing/2014/main" id="{012743A7-1D71-4A08-8D15-FA84E4B6FF64}"/>
            </a:ext>
          </a:extLst>
        </xdr:cNvPr>
        <xdr:cNvSpPr txBox="1"/>
      </xdr:nvSpPr>
      <xdr:spPr>
        <a:xfrm>
          <a:off x="0" y="2167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1437" name="TextBox 1436">
          <a:extLst>
            <a:ext uri="{FF2B5EF4-FFF2-40B4-BE49-F238E27FC236}">
              <a16:creationId xmlns:a16="http://schemas.microsoft.com/office/drawing/2014/main" id="{838668C4-DB59-4EAC-93D2-9C9C46AC3630}"/>
            </a:ext>
          </a:extLst>
        </xdr:cNvPr>
        <xdr:cNvSpPr txBox="1"/>
      </xdr:nvSpPr>
      <xdr:spPr>
        <a:xfrm>
          <a:off x="0" y="2167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1438" name="TextBox 1437">
          <a:extLst>
            <a:ext uri="{FF2B5EF4-FFF2-40B4-BE49-F238E27FC236}">
              <a16:creationId xmlns:a16="http://schemas.microsoft.com/office/drawing/2014/main" id="{C523F77E-F0A2-44B6-84FE-9BAF33763B85}"/>
            </a:ext>
          </a:extLst>
        </xdr:cNvPr>
        <xdr:cNvSpPr txBox="1"/>
      </xdr:nvSpPr>
      <xdr:spPr>
        <a:xfrm>
          <a:off x="0" y="2388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1439" name="TextBox 1438">
          <a:extLst>
            <a:ext uri="{FF2B5EF4-FFF2-40B4-BE49-F238E27FC236}">
              <a16:creationId xmlns:a16="http://schemas.microsoft.com/office/drawing/2014/main" id="{63BFE5AA-7762-4332-9C73-6024D9B874D9}"/>
            </a:ext>
          </a:extLst>
        </xdr:cNvPr>
        <xdr:cNvSpPr txBox="1"/>
      </xdr:nvSpPr>
      <xdr:spPr>
        <a:xfrm>
          <a:off x="0" y="2388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1440" name="TextBox 1439">
          <a:extLst>
            <a:ext uri="{FF2B5EF4-FFF2-40B4-BE49-F238E27FC236}">
              <a16:creationId xmlns:a16="http://schemas.microsoft.com/office/drawing/2014/main" id="{3AF8F711-409B-44BE-8F06-71E4EB241B6F}"/>
            </a:ext>
          </a:extLst>
        </xdr:cNvPr>
        <xdr:cNvSpPr txBox="1"/>
      </xdr:nvSpPr>
      <xdr:spPr>
        <a:xfrm>
          <a:off x="0" y="2388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1441" name="TextBox 1440">
          <a:extLst>
            <a:ext uri="{FF2B5EF4-FFF2-40B4-BE49-F238E27FC236}">
              <a16:creationId xmlns:a16="http://schemas.microsoft.com/office/drawing/2014/main" id="{0BC3195B-9919-4F99-AA00-7A703C634722}"/>
            </a:ext>
          </a:extLst>
        </xdr:cNvPr>
        <xdr:cNvSpPr txBox="1"/>
      </xdr:nvSpPr>
      <xdr:spPr>
        <a:xfrm>
          <a:off x="0" y="2388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1442" name="TextBox 1441">
          <a:extLst>
            <a:ext uri="{FF2B5EF4-FFF2-40B4-BE49-F238E27FC236}">
              <a16:creationId xmlns:a16="http://schemas.microsoft.com/office/drawing/2014/main" id="{516AE3E4-5ACD-4FB3-9FD7-1B0232EF3ABD}"/>
            </a:ext>
          </a:extLst>
        </xdr:cNvPr>
        <xdr:cNvSpPr txBox="1"/>
      </xdr:nvSpPr>
      <xdr:spPr>
        <a:xfrm>
          <a:off x="0" y="1431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1443" name="TextBox 1442">
          <a:extLst>
            <a:ext uri="{FF2B5EF4-FFF2-40B4-BE49-F238E27FC236}">
              <a16:creationId xmlns:a16="http://schemas.microsoft.com/office/drawing/2014/main" id="{DBBAB860-669F-458E-BB96-A2A3A43EF9DA}"/>
            </a:ext>
          </a:extLst>
        </xdr:cNvPr>
        <xdr:cNvSpPr txBox="1"/>
      </xdr:nvSpPr>
      <xdr:spPr>
        <a:xfrm>
          <a:off x="0" y="1431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1444" name="TextBox 1443">
          <a:extLst>
            <a:ext uri="{FF2B5EF4-FFF2-40B4-BE49-F238E27FC236}">
              <a16:creationId xmlns:a16="http://schemas.microsoft.com/office/drawing/2014/main" id="{182CA84C-C65B-4946-82EF-7304D30C3308}"/>
            </a:ext>
          </a:extLst>
        </xdr:cNvPr>
        <xdr:cNvSpPr txBox="1"/>
      </xdr:nvSpPr>
      <xdr:spPr>
        <a:xfrm>
          <a:off x="0" y="1431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1445" name="TextBox 1444">
          <a:extLst>
            <a:ext uri="{FF2B5EF4-FFF2-40B4-BE49-F238E27FC236}">
              <a16:creationId xmlns:a16="http://schemas.microsoft.com/office/drawing/2014/main" id="{A11A5AB2-5C93-42E5-A4AC-1B629868C0E0}"/>
            </a:ext>
          </a:extLst>
        </xdr:cNvPr>
        <xdr:cNvSpPr txBox="1"/>
      </xdr:nvSpPr>
      <xdr:spPr>
        <a:xfrm>
          <a:off x="0" y="1431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1446" name="TextBox 1445">
          <a:extLst>
            <a:ext uri="{FF2B5EF4-FFF2-40B4-BE49-F238E27FC236}">
              <a16:creationId xmlns:a16="http://schemas.microsoft.com/office/drawing/2014/main" id="{8E36C685-DCE3-47F2-AB1D-99D2CA965355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1447" name="TextBox 1446">
          <a:extLst>
            <a:ext uri="{FF2B5EF4-FFF2-40B4-BE49-F238E27FC236}">
              <a16:creationId xmlns:a16="http://schemas.microsoft.com/office/drawing/2014/main" id="{A83CD30A-C74F-442E-9ED3-D178BC28F341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1448" name="TextBox 1447">
          <a:extLst>
            <a:ext uri="{FF2B5EF4-FFF2-40B4-BE49-F238E27FC236}">
              <a16:creationId xmlns:a16="http://schemas.microsoft.com/office/drawing/2014/main" id="{E475E35F-FBFF-41D8-98E3-9B852C26DECF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1449" name="TextBox 1448">
          <a:extLst>
            <a:ext uri="{FF2B5EF4-FFF2-40B4-BE49-F238E27FC236}">
              <a16:creationId xmlns:a16="http://schemas.microsoft.com/office/drawing/2014/main" id="{F7CABA78-3FF2-4A22-95C7-E450CAF548E9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450" name="TextBox 1449">
          <a:extLst>
            <a:ext uri="{FF2B5EF4-FFF2-40B4-BE49-F238E27FC236}">
              <a16:creationId xmlns:a16="http://schemas.microsoft.com/office/drawing/2014/main" id="{A8FF5A3B-9CB2-4E35-B218-8A870DFC0B5F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451" name="TextBox 1450">
          <a:extLst>
            <a:ext uri="{FF2B5EF4-FFF2-40B4-BE49-F238E27FC236}">
              <a16:creationId xmlns:a16="http://schemas.microsoft.com/office/drawing/2014/main" id="{F1C80C7E-B248-49DC-8B25-DD0531D95C3A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1452" name="TextBox 1451">
          <a:extLst>
            <a:ext uri="{FF2B5EF4-FFF2-40B4-BE49-F238E27FC236}">
              <a16:creationId xmlns:a16="http://schemas.microsoft.com/office/drawing/2014/main" id="{19F46900-D7CF-4C3F-A8C2-D0A1A1538E6F}"/>
            </a:ext>
          </a:extLst>
        </xdr:cNvPr>
        <xdr:cNvSpPr txBox="1"/>
      </xdr:nvSpPr>
      <xdr:spPr>
        <a:xfrm>
          <a:off x="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1453" name="TextBox 1452">
          <a:extLst>
            <a:ext uri="{FF2B5EF4-FFF2-40B4-BE49-F238E27FC236}">
              <a16:creationId xmlns:a16="http://schemas.microsoft.com/office/drawing/2014/main" id="{B370CD1E-E2E7-4E66-B298-F49618154817}"/>
            </a:ext>
          </a:extLst>
        </xdr:cNvPr>
        <xdr:cNvSpPr txBox="1"/>
      </xdr:nvSpPr>
      <xdr:spPr>
        <a:xfrm>
          <a:off x="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1454" name="TextBox 1453">
          <a:extLst>
            <a:ext uri="{FF2B5EF4-FFF2-40B4-BE49-F238E27FC236}">
              <a16:creationId xmlns:a16="http://schemas.microsoft.com/office/drawing/2014/main" id="{54CA9538-F1E8-49F8-AEF7-4FD7AC98B525}"/>
            </a:ext>
          </a:extLst>
        </xdr:cNvPr>
        <xdr:cNvSpPr txBox="1"/>
      </xdr:nvSpPr>
      <xdr:spPr>
        <a:xfrm>
          <a:off x="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1455" name="TextBox 1454">
          <a:extLst>
            <a:ext uri="{FF2B5EF4-FFF2-40B4-BE49-F238E27FC236}">
              <a16:creationId xmlns:a16="http://schemas.microsoft.com/office/drawing/2014/main" id="{3ECCA0A9-8787-4D4E-8405-38FA85BDE52C}"/>
            </a:ext>
          </a:extLst>
        </xdr:cNvPr>
        <xdr:cNvSpPr txBox="1"/>
      </xdr:nvSpPr>
      <xdr:spPr>
        <a:xfrm>
          <a:off x="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1456" name="TextBox 1455">
          <a:extLst>
            <a:ext uri="{FF2B5EF4-FFF2-40B4-BE49-F238E27FC236}">
              <a16:creationId xmlns:a16="http://schemas.microsoft.com/office/drawing/2014/main" id="{59850C16-7B50-4BF0-8166-CDE731784FC7}"/>
            </a:ext>
          </a:extLst>
        </xdr:cNvPr>
        <xdr:cNvSpPr txBox="1"/>
      </xdr:nvSpPr>
      <xdr:spPr>
        <a:xfrm>
          <a:off x="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1457" name="TextBox 1456">
          <a:extLst>
            <a:ext uri="{FF2B5EF4-FFF2-40B4-BE49-F238E27FC236}">
              <a16:creationId xmlns:a16="http://schemas.microsoft.com/office/drawing/2014/main" id="{C0DBB1AD-2A8D-4472-BE98-A0E0A40D25FF}"/>
            </a:ext>
          </a:extLst>
        </xdr:cNvPr>
        <xdr:cNvSpPr txBox="1"/>
      </xdr:nvSpPr>
      <xdr:spPr>
        <a:xfrm>
          <a:off x="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1458" name="TextBox 1457">
          <a:extLst>
            <a:ext uri="{FF2B5EF4-FFF2-40B4-BE49-F238E27FC236}">
              <a16:creationId xmlns:a16="http://schemas.microsoft.com/office/drawing/2014/main" id="{0152D64C-AE73-4EFA-A38B-5D489CD451CF}"/>
            </a:ext>
          </a:extLst>
        </xdr:cNvPr>
        <xdr:cNvSpPr txBox="1"/>
      </xdr:nvSpPr>
      <xdr:spPr>
        <a:xfrm>
          <a:off x="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1459" name="TextBox 1458">
          <a:extLst>
            <a:ext uri="{FF2B5EF4-FFF2-40B4-BE49-F238E27FC236}">
              <a16:creationId xmlns:a16="http://schemas.microsoft.com/office/drawing/2014/main" id="{E2507F65-FB1C-4702-86A2-153B35002AD6}"/>
            </a:ext>
          </a:extLst>
        </xdr:cNvPr>
        <xdr:cNvSpPr txBox="1"/>
      </xdr:nvSpPr>
      <xdr:spPr>
        <a:xfrm>
          <a:off x="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1460" name="TextBox 1459">
          <a:extLst>
            <a:ext uri="{FF2B5EF4-FFF2-40B4-BE49-F238E27FC236}">
              <a16:creationId xmlns:a16="http://schemas.microsoft.com/office/drawing/2014/main" id="{D1E6376B-367C-4A45-A2BB-BA2161578672}"/>
            </a:ext>
          </a:extLst>
        </xdr:cNvPr>
        <xdr:cNvSpPr txBox="1"/>
      </xdr:nvSpPr>
      <xdr:spPr>
        <a:xfrm>
          <a:off x="0" y="14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1461" name="TextBox 1460">
          <a:extLst>
            <a:ext uri="{FF2B5EF4-FFF2-40B4-BE49-F238E27FC236}">
              <a16:creationId xmlns:a16="http://schemas.microsoft.com/office/drawing/2014/main" id="{6AF4E837-7F19-49DB-B56A-8056EE404871}"/>
            </a:ext>
          </a:extLst>
        </xdr:cNvPr>
        <xdr:cNvSpPr txBox="1"/>
      </xdr:nvSpPr>
      <xdr:spPr>
        <a:xfrm>
          <a:off x="0" y="14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1462" name="TextBox 1461">
          <a:extLst>
            <a:ext uri="{FF2B5EF4-FFF2-40B4-BE49-F238E27FC236}">
              <a16:creationId xmlns:a16="http://schemas.microsoft.com/office/drawing/2014/main" id="{35F72215-99AA-454F-9B85-53866ACC7EC8}"/>
            </a:ext>
          </a:extLst>
        </xdr:cNvPr>
        <xdr:cNvSpPr txBox="1"/>
      </xdr:nvSpPr>
      <xdr:spPr>
        <a:xfrm>
          <a:off x="0" y="14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1463" name="TextBox 1462">
          <a:extLst>
            <a:ext uri="{FF2B5EF4-FFF2-40B4-BE49-F238E27FC236}">
              <a16:creationId xmlns:a16="http://schemas.microsoft.com/office/drawing/2014/main" id="{953E7341-7B78-401E-92FE-B55F64CDEA34}"/>
            </a:ext>
          </a:extLst>
        </xdr:cNvPr>
        <xdr:cNvSpPr txBox="1"/>
      </xdr:nvSpPr>
      <xdr:spPr>
        <a:xfrm>
          <a:off x="0" y="14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1464" name="TextBox 1463">
          <a:extLst>
            <a:ext uri="{FF2B5EF4-FFF2-40B4-BE49-F238E27FC236}">
              <a16:creationId xmlns:a16="http://schemas.microsoft.com/office/drawing/2014/main" id="{3ADB65EE-F45C-4E25-9D21-31713937C23F}"/>
            </a:ext>
          </a:extLst>
        </xdr:cNvPr>
        <xdr:cNvSpPr txBox="1"/>
      </xdr:nvSpPr>
      <xdr:spPr>
        <a:xfrm>
          <a:off x="0" y="16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1465" name="TextBox 1464">
          <a:extLst>
            <a:ext uri="{FF2B5EF4-FFF2-40B4-BE49-F238E27FC236}">
              <a16:creationId xmlns:a16="http://schemas.microsoft.com/office/drawing/2014/main" id="{24C37382-EFE5-4CBA-A968-CD42D142F1F0}"/>
            </a:ext>
          </a:extLst>
        </xdr:cNvPr>
        <xdr:cNvSpPr txBox="1"/>
      </xdr:nvSpPr>
      <xdr:spPr>
        <a:xfrm>
          <a:off x="0" y="16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1466" name="TextBox 1465">
          <a:extLst>
            <a:ext uri="{FF2B5EF4-FFF2-40B4-BE49-F238E27FC236}">
              <a16:creationId xmlns:a16="http://schemas.microsoft.com/office/drawing/2014/main" id="{A6954686-D1F4-4055-AF16-B7C69E497A3D}"/>
            </a:ext>
          </a:extLst>
        </xdr:cNvPr>
        <xdr:cNvSpPr txBox="1"/>
      </xdr:nvSpPr>
      <xdr:spPr>
        <a:xfrm>
          <a:off x="0" y="16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1467" name="TextBox 1466">
          <a:extLst>
            <a:ext uri="{FF2B5EF4-FFF2-40B4-BE49-F238E27FC236}">
              <a16:creationId xmlns:a16="http://schemas.microsoft.com/office/drawing/2014/main" id="{1DF42F35-DC0B-44B4-B37A-EE1053B680B2}"/>
            </a:ext>
          </a:extLst>
        </xdr:cNvPr>
        <xdr:cNvSpPr txBox="1"/>
      </xdr:nvSpPr>
      <xdr:spPr>
        <a:xfrm>
          <a:off x="0" y="16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1468" name="TextBox 1467">
          <a:extLst>
            <a:ext uri="{FF2B5EF4-FFF2-40B4-BE49-F238E27FC236}">
              <a16:creationId xmlns:a16="http://schemas.microsoft.com/office/drawing/2014/main" id="{5DD77AE3-2B5C-48F9-A7AC-5D65AC9BE925}"/>
            </a:ext>
          </a:extLst>
        </xdr:cNvPr>
        <xdr:cNvSpPr txBox="1"/>
      </xdr:nvSpPr>
      <xdr:spPr>
        <a:xfrm>
          <a:off x="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1469" name="TextBox 1468">
          <a:extLst>
            <a:ext uri="{FF2B5EF4-FFF2-40B4-BE49-F238E27FC236}">
              <a16:creationId xmlns:a16="http://schemas.microsoft.com/office/drawing/2014/main" id="{3F93940A-2D5A-4FD2-9C00-DE62BE4F00B1}"/>
            </a:ext>
          </a:extLst>
        </xdr:cNvPr>
        <xdr:cNvSpPr txBox="1"/>
      </xdr:nvSpPr>
      <xdr:spPr>
        <a:xfrm>
          <a:off x="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1470" name="TextBox 1469">
          <a:extLst>
            <a:ext uri="{FF2B5EF4-FFF2-40B4-BE49-F238E27FC236}">
              <a16:creationId xmlns:a16="http://schemas.microsoft.com/office/drawing/2014/main" id="{C29323B4-DD5B-46E8-A905-193AA82F7172}"/>
            </a:ext>
          </a:extLst>
        </xdr:cNvPr>
        <xdr:cNvSpPr txBox="1"/>
      </xdr:nvSpPr>
      <xdr:spPr>
        <a:xfrm>
          <a:off x="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1471" name="TextBox 1470">
          <a:extLst>
            <a:ext uri="{FF2B5EF4-FFF2-40B4-BE49-F238E27FC236}">
              <a16:creationId xmlns:a16="http://schemas.microsoft.com/office/drawing/2014/main" id="{290D32EA-0DAA-492C-A167-F0DD91769A4B}"/>
            </a:ext>
          </a:extLst>
        </xdr:cNvPr>
        <xdr:cNvSpPr txBox="1"/>
      </xdr:nvSpPr>
      <xdr:spPr>
        <a:xfrm>
          <a:off x="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1472" name="TextBox 1471">
          <a:extLst>
            <a:ext uri="{FF2B5EF4-FFF2-40B4-BE49-F238E27FC236}">
              <a16:creationId xmlns:a16="http://schemas.microsoft.com/office/drawing/2014/main" id="{1A71A7D4-5BE4-4F42-92F0-20DEA90177C0}"/>
            </a:ext>
          </a:extLst>
        </xdr:cNvPr>
        <xdr:cNvSpPr txBox="1"/>
      </xdr:nvSpPr>
      <xdr:spPr>
        <a:xfrm>
          <a:off x="0" y="19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1473" name="TextBox 1472">
          <a:extLst>
            <a:ext uri="{FF2B5EF4-FFF2-40B4-BE49-F238E27FC236}">
              <a16:creationId xmlns:a16="http://schemas.microsoft.com/office/drawing/2014/main" id="{9D059463-7402-4775-B103-02A37907FF6A}"/>
            </a:ext>
          </a:extLst>
        </xdr:cNvPr>
        <xdr:cNvSpPr txBox="1"/>
      </xdr:nvSpPr>
      <xdr:spPr>
        <a:xfrm>
          <a:off x="0" y="19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1474" name="TextBox 1473">
          <a:extLst>
            <a:ext uri="{FF2B5EF4-FFF2-40B4-BE49-F238E27FC236}">
              <a16:creationId xmlns:a16="http://schemas.microsoft.com/office/drawing/2014/main" id="{AA3E955E-AA40-4C1C-A405-60051688CCF5}"/>
            </a:ext>
          </a:extLst>
        </xdr:cNvPr>
        <xdr:cNvSpPr txBox="1"/>
      </xdr:nvSpPr>
      <xdr:spPr>
        <a:xfrm>
          <a:off x="0" y="19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1475" name="TextBox 1474">
          <a:extLst>
            <a:ext uri="{FF2B5EF4-FFF2-40B4-BE49-F238E27FC236}">
              <a16:creationId xmlns:a16="http://schemas.microsoft.com/office/drawing/2014/main" id="{CDEEA7C3-5F82-4CC7-B3AA-A883FD0A4456}"/>
            </a:ext>
          </a:extLst>
        </xdr:cNvPr>
        <xdr:cNvSpPr txBox="1"/>
      </xdr:nvSpPr>
      <xdr:spPr>
        <a:xfrm>
          <a:off x="0" y="19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1476" name="TextBox 1475">
          <a:extLst>
            <a:ext uri="{FF2B5EF4-FFF2-40B4-BE49-F238E27FC236}">
              <a16:creationId xmlns:a16="http://schemas.microsoft.com/office/drawing/2014/main" id="{64A43838-184A-429C-873E-51E293227F99}"/>
            </a:ext>
          </a:extLst>
        </xdr:cNvPr>
        <xdr:cNvSpPr txBox="1"/>
      </xdr:nvSpPr>
      <xdr:spPr>
        <a:xfrm>
          <a:off x="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1477" name="TextBox 1476">
          <a:extLst>
            <a:ext uri="{FF2B5EF4-FFF2-40B4-BE49-F238E27FC236}">
              <a16:creationId xmlns:a16="http://schemas.microsoft.com/office/drawing/2014/main" id="{54C440EC-647C-4C46-B4C9-7FC4CD3D8350}"/>
            </a:ext>
          </a:extLst>
        </xdr:cNvPr>
        <xdr:cNvSpPr txBox="1"/>
      </xdr:nvSpPr>
      <xdr:spPr>
        <a:xfrm>
          <a:off x="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1478" name="TextBox 1477">
          <a:extLst>
            <a:ext uri="{FF2B5EF4-FFF2-40B4-BE49-F238E27FC236}">
              <a16:creationId xmlns:a16="http://schemas.microsoft.com/office/drawing/2014/main" id="{C9327C12-48D3-48AF-AC9F-03FE92373A7B}"/>
            </a:ext>
          </a:extLst>
        </xdr:cNvPr>
        <xdr:cNvSpPr txBox="1"/>
      </xdr:nvSpPr>
      <xdr:spPr>
        <a:xfrm>
          <a:off x="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1479" name="TextBox 1478">
          <a:extLst>
            <a:ext uri="{FF2B5EF4-FFF2-40B4-BE49-F238E27FC236}">
              <a16:creationId xmlns:a16="http://schemas.microsoft.com/office/drawing/2014/main" id="{83CF34CB-C1C4-45B6-B451-E8AF0AFB9561}"/>
            </a:ext>
          </a:extLst>
        </xdr:cNvPr>
        <xdr:cNvSpPr txBox="1"/>
      </xdr:nvSpPr>
      <xdr:spPr>
        <a:xfrm>
          <a:off x="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1480" name="TextBox 1479">
          <a:extLst>
            <a:ext uri="{FF2B5EF4-FFF2-40B4-BE49-F238E27FC236}">
              <a16:creationId xmlns:a16="http://schemas.microsoft.com/office/drawing/2014/main" id="{A9ECEE53-6AA4-4620-A63A-9E498E09FA41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1481" name="TextBox 1480">
          <a:extLst>
            <a:ext uri="{FF2B5EF4-FFF2-40B4-BE49-F238E27FC236}">
              <a16:creationId xmlns:a16="http://schemas.microsoft.com/office/drawing/2014/main" id="{B2D60503-C7F9-445A-833F-AFCE2D4DACEA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1482" name="TextBox 1481">
          <a:extLst>
            <a:ext uri="{FF2B5EF4-FFF2-40B4-BE49-F238E27FC236}">
              <a16:creationId xmlns:a16="http://schemas.microsoft.com/office/drawing/2014/main" id="{4F516556-7F5D-4DB7-B4DC-DEDB1A2F64A3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1483" name="TextBox 1482">
          <a:extLst>
            <a:ext uri="{FF2B5EF4-FFF2-40B4-BE49-F238E27FC236}">
              <a16:creationId xmlns:a16="http://schemas.microsoft.com/office/drawing/2014/main" id="{C2FAC7F3-952A-4868-BEC4-BB783FA35F39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1484" name="TextBox 1483">
          <a:extLst>
            <a:ext uri="{FF2B5EF4-FFF2-40B4-BE49-F238E27FC236}">
              <a16:creationId xmlns:a16="http://schemas.microsoft.com/office/drawing/2014/main" id="{D602EEB9-8216-400F-B88C-8216D9FDAAA8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1485" name="TextBox 1484">
          <a:extLst>
            <a:ext uri="{FF2B5EF4-FFF2-40B4-BE49-F238E27FC236}">
              <a16:creationId xmlns:a16="http://schemas.microsoft.com/office/drawing/2014/main" id="{7437E82E-F4DD-4619-A071-C32B73432FF1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1486" name="TextBox 1485">
          <a:extLst>
            <a:ext uri="{FF2B5EF4-FFF2-40B4-BE49-F238E27FC236}">
              <a16:creationId xmlns:a16="http://schemas.microsoft.com/office/drawing/2014/main" id="{938BC019-3C1D-4FB2-A0D6-D83118F2679F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1487" name="TextBox 1486">
          <a:extLst>
            <a:ext uri="{FF2B5EF4-FFF2-40B4-BE49-F238E27FC236}">
              <a16:creationId xmlns:a16="http://schemas.microsoft.com/office/drawing/2014/main" id="{6AC67527-CE63-4F71-BEC5-2B4E68F3E1CC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1488" name="TextBox 1487">
          <a:extLst>
            <a:ext uri="{FF2B5EF4-FFF2-40B4-BE49-F238E27FC236}">
              <a16:creationId xmlns:a16="http://schemas.microsoft.com/office/drawing/2014/main" id="{759E12E9-A1CB-4354-9F23-7BD7BE8C0033}"/>
            </a:ext>
          </a:extLst>
        </xdr:cNvPr>
        <xdr:cNvSpPr txBox="1"/>
      </xdr:nvSpPr>
      <xdr:spPr>
        <a:xfrm>
          <a:off x="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1489" name="TextBox 1488">
          <a:extLst>
            <a:ext uri="{FF2B5EF4-FFF2-40B4-BE49-F238E27FC236}">
              <a16:creationId xmlns:a16="http://schemas.microsoft.com/office/drawing/2014/main" id="{9C94A563-C6FE-49AC-A3BD-300ABFC534D9}"/>
            </a:ext>
          </a:extLst>
        </xdr:cNvPr>
        <xdr:cNvSpPr txBox="1"/>
      </xdr:nvSpPr>
      <xdr:spPr>
        <a:xfrm>
          <a:off x="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1490" name="TextBox 1489">
          <a:extLst>
            <a:ext uri="{FF2B5EF4-FFF2-40B4-BE49-F238E27FC236}">
              <a16:creationId xmlns:a16="http://schemas.microsoft.com/office/drawing/2014/main" id="{6A40B72E-367E-4F8B-B120-28A7BD0F44F8}"/>
            </a:ext>
          </a:extLst>
        </xdr:cNvPr>
        <xdr:cNvSpPr txBox="1"/>
      </xdr:nvSpPr>
      <xdr:spPr>
        <a:xfrm>
          <a:off x="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1491" name="TextBox 1490">
          <a:extLst>
            <a:ext uri="{FF2B5EF4-FFF2-40B4-BE49-F238E27FC236}">
              <a16:creationId xmlns:a16="http://schemas.microsoft.com/office/drawing/2014/main" id="{8B68FC4F-0A62-4B81-8EB2-33C37810F2A7}"/>
            </a:ext>
          </a:extLst>
        </xdr:cNvPr>
        <xdr:cNvSpPr txBox="1"/>
      </xdr:nvSpPr>
      <xdr:spPr>
        <a:xfrm>
          <a:off x="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1492" name="TextBox 1491">
          <a:extLst>
            <a:ext uri="{FF2B5EF4-FFF2-40B4-BE49-F238E27FC236}">
              <a16:creationId xmlns:a16="http://schemas.microsoft.com/office/drawing/2014/main" id="{AF461E6E-9309-4A1F-BCBC-C78ADD066A76}"/>
            </a:ext>
          </a:extLst>
        </xdr:cNvPr>
        <xdr:cNvSpPr txBox="1"/>
      </xdr:nvSpPr>
      <xdr:spPr>
        <a:xfrm>
          <a:off x="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1493" name="TextBox 1492">
          <a:extLst>
            <a:ext uri="{FF2B5EF4-FFF2-40B4-BE49-F238E27FC236}">
              <a16:creationId xmlns:a16="http://schemas.microsoft.com/office/drawing/2014/main" id="{A26A3356-4ABD-4C8A-A85B-BCCB2D19A36A}"/>
            </a:ext>
          </a:extLst>
        </xdr:cNvPr>
        <xdr:cNvSpPr txBox="1"/>
      </xdr:nvSpPr>
      <xdr:spPr>
        <a:xfrm>
          <a:off x="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1494" name="TextBox 1493">
          <a:extLst>
            <a:ext uri="{FF2B5EF4-FFF2-40B4-BE49-F238E27FC236}">
              <a16:creationId xmlns:a16="http://schemas.microsoft.com/office/drawing/2014/main" id="{EC857D5A-B505-4CEA-A120-BDA4B049E42C}"/>
            </a:ext>
          </a:extLst>
        </xdr:cNvPr>
        <xdr:cNvSpPr txBox="1"/>
      </xdr:nvSpPr>
      <xdr:spPr>
        <a:xfrm>
          <a:off x="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1495" name="TextBox 1494">
          <a:extLst>
            <a:ext uri="{FF2B5EF4-FFF2-40B4-BE49-F238E27FC236}">
              <a16:creationId xmlns:a16="http://schemas.microsoft.com/office/drawing/2014/main" id="{090313E3-188F-424A-A39E-17081B0A623A}"/>
            </a:ext>
          </a:extLst>
        </xdr:cNvPr>
        <xdr:cNvSpPr txBox="1"/>
      </xdr:nvSpPr>
      <xdr:spPr>
        <a:xfrm>
          <a:off x="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1496" name="TextBox 1495">
          <a:extLst>
            <a:ext uri="{FF2B5EF4-FFF2-40B4-BE49-F238E27FC236}">
              <a16:creationId xmlns:a16="http://schemas.microsoft.com/office/drawing/2014/main" id="{036369BD-1AB4-491A-A34B-113FE1C3422B}"/>
            </a:ext>
          </a:extLst>
        </xdr:cNvPr>
        <xdr:cNvSpPr txBox="1"/>
      </xdr:nvSpPr>
      <xdr:spPr>
        <a:xfrm>
          <a:off x="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1497" name="TextBox 1496">
          <a:extLst>
            <a:ext uri="{FF2B5EF4-FFF2-40B4-BE49-F238E27FC236}">
              <a16:creationId xmlns:a16="http://schemas.microsoft.com/office/drawing/2014/main" id="{AFA03EDE-DD1D-4419-B505-17DD2F4EC68A}"/>
            </a:ext>
          </a:extLst>
        </xdr:cNvPr>
        <xdr:cNvSpPr txBox="1"/>
      </xdr:nvSpPr>
      <xdr:spPr>
        <a:xfrm>
          <a:off x="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1498" name="TextBox 1497">
          <a:extLst>
            <a:ext uri="{FF2B5EF4-FFF2-40B4-BE49-F238E27FC236}">
              <a16:creationId xmlns:a16="http://schemas.microsoft.com/office/drawing/2014/main" id="{30B51578-C025-44DF-9E63-30FD962B2B77}"/>
            </a:ext>
          </a:extLst>
        </xdr:cNvPr>
        <xdr:cNvSpPr txBox="1"/>
      </xdr:nvSpPr>
      <xdr:spPr>
        <a:xfrm>
          <a:off x="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1499" name="TextBox 1498">
          <a:extLst>
            <a:ext uri="{FF2B5EF4-FFF2-40B4-BE49-F238E27FC236}">
              <a16:creationId xmlns:a16="http://schemas.microsoft.com/office/drawing/2014/main" id="{29CAB747-0020-4AB8-B6FA-24ED43283F4E}"/>
            </a:ext>
          </a:extLst>
        </xdr:cNvPr>
        <xdr:cNvSpPr txBox="1"/>
      </xdr:nvSpPr>
      <xdr:spPr>
        <a:xfrm>
          <a:off x="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1500" name="TextBox 1499">
          <a:extLst>
            <a:ext uri="{FF2B5EF4-FFF2-40B4-BE49-F238E27FC236}">
              <a16:creationId xmlns:a16="http://schemas.microsoft.com/office/drawing/2014/main" id="{5AA7E161-8FA2-4168-8BF2-72D07C412755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1501" name="TextBox 1500">
          <a:extLst>
            <a:ext uri="{FF2B5EF4-FFF2-40B4-BE49-F238E27FC236}">
              <a16:creationId xmlns:a16="http://schemas.microsoft.com/office/drawing/2014/main" id="{9829101D-E050-4D33-A749-3F7E26E085EF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1502" name="TextBox 1501">
          <a:extLst>
            <a:ext uri="{FF2B5EF4-FFF2-40B4-BE49-F238E27FC236}">
              <a16:creationId xmlns:a16="http://schemas.microsoft.com/office/drawing/2014/main" id="{AE88289A-7BF4-4F05-A226-13954B30C53F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1503" name="TextBox 1502">
          <a:extLst>
            <a:ext uri="{FF2B5EF4-FFF2-40B4-BE49-F238E27FC236}">
              <a16:creationId xmlns:a16="http://schemas.microsoft.com/office/drawing/2014/main" id="{EAC9C67D-E518-4A31-AC21-B552E4F4AF7C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1504" name="TextBox 1503">
          <a:extLst>
            <a:ext uri="{FF2B5EF4-FFF2-40B4-BE49-F238E27FC236}">
              <a16:creationId xmlns:a16="http://schemas.microsoft.com/office/drawing/2014/main" id="{177E0D57-9FB1-49B3-A4F7-3EE88F85C1E0}"/>
            </a:ext>
          </a:extLst>
        </xdr:cNvPr>
        <xdr:cNvSpPr txBox="1"/>
      </xdr:nvSpPr>
      <xdr:spPr>
        <a:xfrm>
          <a:off x="0" y="40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1505" name="TextBox 1504">
          <a:extLst>
            <a:ext uri="{FF2B5EF4-FFF2-40B4-BE49-F238E27FC236}">
              <a16:creationId xmlns:a16="http://schemas.microsoft.com/office/drawing/2014/main" id="{141474F4-534B-4580-9EFD-1D4B46ED07D9}"/>
            </a:ext>
          </a:extLst>
        </xdr:cNvPr>
        <xdr:cNvSpPr txBox="1"/>
      </xdr:nvSpPr>
      <xdr:spPr>
        <a:xfrm>
          <a:off x="0" y="40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1506" name="TextBox 1505">
          <a:extLst>
            <a:ext uri="{FF2B5EF4-FFF2-40B4-BE49-F238E27FC236}">
              <a16:creationId xmlns:a16="http://schemas.microsoft.com/office/drawing/2014/main" id="{6C6EDF12-A73C-4C40-9128-3E2B222C22A1}"/>
            </a:ext>
          </a:extLst>
        </xdr:cNvPr>
        <xdr:cNvSpPr txBox="1"/>
      </xdr:nvSpPr>
      <xdr:spPr>
        <a:xfrm>
          <a:off x="0" y="40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1507" name="TextBox 1506">
          <a:extLst>
            <a:ext uri="{FF2B5EF4-FFF2-40B4-BE49-F238E27FC236}">
              <a16:creationId xmlns:a16="http://schemas.microsoft.com/office/drawing/2014/main" id="{E9988C8D-6B16-4CA4-B464-E693F07EFC06}"/>
            </a:ext>
          </a:extLst>
        </xdr:cNvPr>
        <xdr:cNvSpPr txBox="1"/>
      </xdr:nvSpPr>
      <xdr:spPr>
        <a:xfrm>
          <a:off x="0" y="40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1508" name="TextBox 1507">
          <a:extLst>
            <a:ext uri="{FF2B5EF4-FFF2-40B4-BE49-F238E27FC236}">
              <a16:creationId xmlns:a16="http://schemas.microsoft.com/office/drawing/2014/main" id="{44BCB06C-CE9F-481F-BA27-6EB09983085D}"/>
            </a:ext>
          </a:extLst>
        </xdr:cNvPr>
        <xdr:cNvSpPr txBox="1"/>
      </xdr:nvSpPr>
      <xdr:spPr>
        <a:xfrm>
          <a:off x="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1509" name="TextBox 1508">
          <a:extLst>
            <a:ext uri="{FF2B5EF4-FFF2-40B4-BE49-F238E27FC236}">
              <a16:creationId xmlns:a16="http://schemas.microsoft.com/office/drawing/2014/main" id="{40EBD1FC-395D-43EA-A216-9873650AAAFD}"/>
            </a:ext>
          </a:extLst>
        </xdr:cNvPr>
        <xdr:cNvSpPr txBox="1"/>
      </xdr:nvSpPr>
      <xdr:spPr>
        <a:xfrm>
          <a:off x="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1510" name="TextBox 1509">
          <a:extLst>
            <a:ext uri="{FF2B5EF4-FFF2-40B4-BE49-F238E27FC236}">
              <a16:creationId xmlns:a16="http://schemas.microsoft.com/office/drawing/2014/main" id="{2511A933-21EE-4B01-8BFA-90BE913F1028}"/>
            </a:ext>
          </a:extLst>
        </xdr:cNvPr>
        <xdr:cNvSpPr txBox="1"/>
      </xdr:nvSpPr>
      <xdr:spPr>
        <a:xfrm>
          <a:off x="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1511" name="TextBox 1510">
          <a:extLst>
            <a:ext uri="{FF2B5EF4-FFF2-40B4-BE49-F238E27FC236}">
              <a16:creationId xmlns:a16="http://schemas.microsoft.com/office/drawing/2014/main" id="{774A0A42-DEEC-4FDD-ABCB-EABF937B1908}"/>
            </a:ext>
          </a:extLst>
        </xdr:cNvPr>
        <xdr:cNvSpPr txBox="1"/>
      </xdr:nvSpPr>
      <xdr:spPr>
        <a:xfrm>
          <a:off x="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1512" name="TextBox 1511">
          <a:extLst>
            <a:ext uri="{FF2B5EF4-FFF2-40B4-BE49-F238E27FC236}">
              <a16:creationId xmlns:a16="http://schemas.microsoft.com/office/drawing/2014/main" id="{65349B6E-82E3-44AB-A129-35A1695E2169}"/>
            </a:ext>
          </a:extLst>
        </xdr:cNvPr>
        <xdr:cNvSpPr txBox="1"/>
      </xdr:nvSpPr>
      <xdr:spPr>
        <a:xfrm>
          <a:off x="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1513" name="TextBox 1512">
          <a:extLst>
            <a:ext uri="{FF2B5EF4-FFF2-40B4-BE49-F238E27FC236}">
              <a16:creationId xmlns:a16="http://schemas.microsoft.com/office/drawing/2014/main" id="{3E2E6949-2221-4F68-9BE9-41738E13A1E0}"/>
            </a:ext>
          </a:extLst>
        </xdr:cNvPr>
        <xdr:cNvSpPr txBox="1"/>
      </xdr:nvSpPr>
      <xdr:spPr>
        <a:xfrm>
          <a:off x="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1514" name="TextBox 1513">
          <a:extLst>
            <a:ext uri="{FF2B5EF4-FFF2-40B4-BE49-F238E27FC236}">
              <a16:creationId xmlns:a16="http://schemas.microsoft.com/office/drawing/2014/main" id="{F34A68E8-BE58-4845-BC3A-F65EAD466952}"/>
            </a:ext>
          </a:extLst>
        </xdr:cNvPr>
        <xdr:cNvSpPr txBox="1"/>
      </xdr:nvSpPr>
      <xdr:spPr>
        <a:xfrm>
          <a:off x="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1515" name="TextBox 1514">
          <a:extLst>
            <a:ext uri="{FF2B5EF4-FFF2-40B4-BE49-F238E27FC236}">
              <a16:creationId xmlns:a16="http://schemas.microsoft.com/office/drawing/2014/main" id="{DAC12407-0CF4-43C0-95C6-390782D6F644}"/>
            </a:ext>
          </a:extLst>
        </xdr:cNvPr>
        <xdr:cNvSpPr txBox="1"/>
      </xdr:nvSpPr>
      <xdr:spPr>
        <a:xfrm>
          <a:off x="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1516" name="TextBox 1515">
          <a:extLst>
            <a:ext uri="{FF2B5EF4-FFF2-40B4-BE49-F238E27FC236}">
              <a16:creationId xmlns:a16="http://schemas.microsoft.com/office/drawing/2014/main" id="{7CC50C6E-ED5A-4711-8217-96CC9BD84799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1517" name="TextBox 1516">
          <a:extLst>
            <a:ext uri="{FF2B5EF4-FFF2-40B4-BE49-F238E27FC236}">
              <a16:creationId xmlns:a16="http://schemas.microsoft.com/office/drawing/2014/main" id="{AB5C1259-5CEF-4CAF-912F-7C69C40BA9BD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1518" name="TextBox 1517">
          <a:extLst>
            <a:ext uri="{FF2B5EF4-FFF2-40B4-BE49-F238E27FC236}">
              <a16:creationId xmlns:a16="http://schemas.microsoft.com/office/drawing/2014/main" id="{A7B0D4A5-4CCB-4E46-8F63-AE53E1E194F6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1519" name="TextBox 1518">
          <a:extLst>
            <a:ext uri="{FF2B5EF4-FFF2-40B4-BE49-F238E27FC236}">
              <a16:creationId xmlns:a16="http://schemas.microsoft.com/office/drawing/2014/main" id="{5D77C62F-F84D-47BB-8C2F-8A4E90E86A32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1520" name="TextBox 1519">
          <a:extLst>
            <a:ext uri="{FF2B5EF4-FFF2-40B4-BE49-F238E27FC236}">
              <a16:creationId xmlns:a16="http://schemas.microsoft.com/office/drawing/2014/main" id="{DB638EBF-CC90-4EC5-9D15-3D2733490904}"/>
            </a:ext>
          </a:extLst>
        </xdr:cNvPr>
        <xdr:cNvSpPr txBox="1"/>
      </xdr:nvSpPr>
      <xdr:spPr>
        <a:xfrm>
          <a:off x="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1521" name="TextBox 1520">
          <a:extLst>
            <a:ext uri="{FF2B5EF4-FFF2-40B4-BE49-F238E27FC236}">
              <a16:creationId xmlns:a16="http://schemas.microsoft.com/office/drawing/2014/main" id="{48EBD588-F7CF-44A0-87D8-0D85B14BCAA9}"/>
            </a:ext>
          </a:extLst>
        </xdr:cNvPr>
        <xdr:cNvSpPr txBox="1"/>
      </xdr:nvSpPr>
      <xdr:spPr>
        <a:xfrm>
          <a:off x="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1522" name="TextBox 1521">
          <a:extLst>
            <a:ext uri="{FF2B5EF4-FFF2-40B4-BE49-F238E27FC236}">
              <a16:creationId xmlns:a16="http://schemas.microsoft.com/office/drawing/2014/main" id="{9E0650C6-85FD-4846-AFC3-5207F3C6A22A}"/>
            </a:ext>
          </a:extLst>
        </xdr:cNvPr>
        <xdr:cNvSpPr txBox="1"/>
      </xdr:nvSpPr>
      <xdr:spPr>
        <a:xfrm>
          <a:off x="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1523" name="TextBox 1522">
          <a:extLst>
            <a:ext uri="{FF2B5EF4-FFF2-40B4-BE49-F238E27FC236}">
              <a16:creationId xmlns:a16="http://schemas.microsoft.com/office/drawing/2014/main" id="{EC389AFC-44C4-47E4-AC6E-DA9FF36C8B71}"/>
            </a:ext>
          </a:extLst>
        </xdr:cNvPr>
        <xdr:cNvSpPr txBox="1"/>
      </xdr:nvSpPr>
      <xdr:spPr>
        <a:xfrm>
          <a:off x="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1524" name="TextBox 1523">
          <a:extLst>
            <a:ext uri="{FF2B5EF4-FFF2-40B4-BE49-F238E27FC236}">
              <a16:creationId xmlns:a16="http://schemas.microsoft.com/office/drawing/2014/main" id="{6CD241CD-904D-458F-8D96-FFD926129818}"/>
            </a:ext>
          </a:extLst>
        </xdr:cNvPr>
        <xdr:cNvSpPr txBox="1"/>
      </xdr:nvSpPr>
      <xdr:spPr>
        <a:xfrm>
          <a:off x="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1525" name="TextBox 1524">
          <a:extLst>
            <a:ext uri="{FF2B5EF4-FFF2-40B4-BE49-F238E27FC236}">
              <a16:creationId xmlns:a16="http://schemas.microsoft.com/office/drawing/2014/main" id="{1A6ED8CC-E7A8-4100-9DFF-5DA2A4A4A599}"/>
            </a:ext>
          </a:extLst>
        </xdr:cNvPr>
        <xdr:cNvSpPr txBox="1"/>
      </xdr:nvSpPr>
      <xdr:spPr>
        <a:xfrm>
          <a:off x="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1526" name="TextBox 1525">
          <a:extLst>
            <a:ext uri="{FF2B5EF4-FFF2-40B4-BE49-F238E27FC236}">
              <a16:creationId xmlns:a16="http://schemas.microsoft.com/office/drawing/2014/main" id="{B7B10C30-14DA-4A2A-A00C-8CFB48DC10A5}"/>
            </a:ext>
          </a:extLst>
        </xdr:cNvPr>
        <xdr:cNvSpPr txBox="1"/>
      </xdr:nvSpPr>
      <xdr:spPr>
        <a:xfrm>
          <a:off x="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1527" name="TextBox 1526">
          <a:extLst>
            <a:ext uri="{FF2B5EF4-FFF2-40B4-BE49-F238E27FC236}">
              <a16:creationId xmlns:a16="http://schemas.microsoft.com/office/drawing/2014/main" id="{81BC8C5E-3308-4FB4-B9B4-C21BD3649788}"/>
            </a:ext>
          </a:extLst>
        </xdr:cNvPr>
        <xdr:cNvSpPr txBox="1"/>
      </xdr:nvSpPr>
      <xdr:spPr>
        <a:xfrm>
          <a:off x="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1528" name="TextBox 1527">
          <a:extLst>
            <a:ext uri="{FF2B5EF4-FFF2-40B4-BE49-F238E27FC236}">
              <a16:creationId xmlns:a16="http://schemas.microsoft.com/office/drawing/2014/main" id="{5DE9C1BC-123C-4DFC-A530-138EEB82034D}"/>
            </a:ext>
          </a:extLst>
        </xdr:cNvPr>
        <xdr:cNvSpPr txBox="1"/>
      </xdr:nvSpPr>
      <xdr:spPr>
        <a:xfrm>
          <a:off x="0" y="805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1529" name="TextBox 1528">
          <a:extLst>
            <a:ext uri="{FF2B5EF4-FFF2-40B4-BE49-F238E27FC236}">
              <a16:creationId xmlns:a16="http://schemas.microsoft.com/office/drawing/2014/main" id="{80210BD0-4723-47EC-8592-7C54BB631D27}"/>
            </a:ext>
          </a:extLst>
        </xdr:cNvPr>
        <xdr:cNvSpPr txBox="1"/>
      </xdr:nvSpPr>
      <xdr:spPr>
        <a:xfrm>
          <a:off x="0" y="805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1530" name="TextBox 1529">
          <a:extLst>
            <a:ext uri="{FF2B5EF4-FFF2-40B4-BE49-F238E27FC236}">
              <a16:creationId xmlns:a16="http://schemas.microsoft.com/office/drawing/2014/main" id="{03A2D2C8-78E7-4152-881C-7E5A526B659C}"/>
            </a:ext>
          </a:extLst>
        </xdr:cNvPr>
        <xdr:cNvSpPr txBox="1"/>
      </xdr:nvSpPr>
      <xdr:spPr>
        <a:xfrm>
          <a:off x="0" y="805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1531" name="TextBox 1530">
          <a:extLst>
            <a:ext uri="{FF2B5EF4-FFF2-40B4-BE49-F238E27FC236}">
              <a16:creationId xmlns:a16="http://schemas.microsoft.com/office/drawing/2014/main" id="{85190966-E55D-42C3-80B0-B1C80D314929}"/>
            </a:ext>
          </a:extLst>
        </xdr:cNvPr>
        <xdr:cNvSpPr txBox="1"/>
      </xdr:nvSpPr>
      <xdr:spPr>
        <a:xfrm>
          <a:off x="0" y="805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1532" name="TextBox 1531">
          <a:extLst>
            <a:ext uri="{FF2B5EF4-FFF2-40B4-BE49-F238E27FC236}">
              <a16:creationId xmlns:a16="http://schemas.microsoft.com/office/drawing/2014/main" id="{97FE75A4-327E-4351-82AC-13DD84073278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1533" name="TextBox 1532">
          <a:extLst>
            <a:ext uri="{FF2B5EF4-FFF2-40B4-BE49-F238E27FC236}">
              <a16:creationId xmlns:a16="http://schemas.microsoft.com/office/drawing/2014/main" id="{B5E31B5B-40A1-4544-A456-31E894E69558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1534" name="TextBox 1533">
          <a:extLst>
            <a:ext uri="{FF2B5EF4-FFF2-40B4-BE49-F238E27FC236}">
              <a16:creationId xmlns:a16="http://schemas.microsoft.com/office/drawing/2014/main" id="{842F18D4-7717-4FD7-ADCF-40B6B7A78255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1535" name="TextBox 1534">
          <a:extLst>
            <a:ext uri="{FF2B5EF4-FFF2-40B4-BE49-F238E27FC236}">
              <a16:creationId xmlns:a16="http://schemas.microsoft.com/office/drawing/2014/main" id="{D6565F67-AFA4-4717-A6A0-C6864FF21BC6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1536" name="TextBox 1535">
          <a:extLst>
            <a:ext uri="{FF2B5EF4-FFF2-40B4-BE49-F238E27FC236}">
              <a16:creationId xmlns:a16="http://schemas.microsoft.com/office/drawing/2014/main" id="{024630B9-4AA7-476D-8269-FCF9D80DC6A3}"/>
            </a:ext>
          </a:extLst>
        </xdr:cNvPr>
        <xdr:cNvSpPr txBox="1"/>
      </xdr:nvSpPr>
      <xdr:spPr>
        <a:xfrm>
          <a:off x="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1537" name="TextBox 1536">
          <a:extLst>
            <a:ext uri="{FF2B5EF4-FFF2-40B4-BE49-F238E27FC236}">
              <a16:creationId xmlns:a16="http://schemas.microsoft.com/office/drawing/2014/main" id="{895A5657-6DEF-4078-9E2C-2B528C62F975}"/>
            </a:ext>
          </a:extLst>
        </xdr:cNvPr>
        <xdr:cNvSpPr txBox="1"/>
      </xdr:nvSpPr>
      <xdr:spPr>
        <a:xfrm>
          <a:off x="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1538" name="TextBox 1537">
          <a:extLst>
            <a:ext uri="{FF2B5EF4-FFF2-40B4-BE49-F238E27FC236}">
              <a16:creationId xmlns:a16="http://schemas.microsoft.com/office/drawing/2014/main" id="{FDBF94B9-8898-4928-AC16-9E932ACDC847}"/>
            </a:ext>
          </a:extLst>
        </xdr:cNvPr>
        <xdr:cNvSpPr txBox="1"/>
      </xdr:nvSpPr>
      <xdr:spPr>
        <a:xfrm>
          <a:off x="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1539" name="TextBox 1538">
          <a:extLst>
            <a:ext uri="{FF2B5EF4-FFF2-40B4-BE49-F238E27FC236}">
              <a16:creationId xmlns:a16="http://schemas.microsoft.com/office/drawing/2014/main" id="{C84B65A1-1B50-4853-BDDC-BC890701FBD3}"/>
            </a:ext>
          </a:extLst>
        </xdr:cNvPr>
        <xdr:cNvSpPr txBox="1"/>
      </xdr:nvSpPr>
      <xdr:spPr>
        <a:xfrm>
          <a:off x="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1540" name="TextBox 1539">
          <a:extLst>
            <a:ext uri="{FF2B5EF4-FFF2-40B4-BE49-F238E27FC236}">
              <a16:creationId xmlns:a16="http://schemas.microsoft.com/office/drawing/2014/main" id="{9FCCE895-FDE1-4158-BBDD-DD808F41AA5A}"/>
            </a:ext>
          </a:extLst>
        </xdr:cNvPr>
        <xdr:cNvSpPr txBox="1"/>
      </xdr:nvSpPr>
      <xdr:spPr>
        <a:xfrm>
          <a:off x="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1541" name="TextBox 1540">
          <a:extLst>
            <a:ext uri="{FF2B5EF4-FFF2-40B4-BE49-F238E27FC236}">
              <a16:creationId xmlns:a16="http://schemas.microsoft.com/office/drawing/2014/main" id="{D7C76E16-6E13-4E33-A906-7A69FAB74D71}"/>
            </a:ext>
          </a:extLst>
        </xdr:cNvPr>
        <xdr:cNvSpPr txBox="1"/>
      </xdr:nvSpPr>
      <xdr:spPr>
        <a:xfrm>
          <a:off x="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1542" name="TextBox 1541">
          <a:extLst>
            <a:ext uri="{FF2B5EF4-FFF2-40B4-BE49-F238E27FC236}">
              <a16:creationId xmlns:a16="http://schemas.microsoft.com/office/drawing/2014/main" id="{7E285070-85F6-4355-B8A0-2CB1B907845B}"/>
            </a:ext>
          </a:extLst>
        </xdr:cNvPr>
        <xdr:cNvSpPr txBox="1"/>
      </xdr:nvSpPr>
      <xdr:spPr>
        <a:xfrm>
          <a:off x="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1543" name="TextBox 1542">
          <a:extLst>
            <a:ext uri="{FF2B5EF4-FFF2-40B4-BE49-F238E27FC236}">
              <a16:creationId xmlns:a16="http://schemas.microsoft.com/office/drawing/2014/main" id="{146BD128-5530-4195-9207-84C1E6827B3D}"/>
            </a:ext>
          </a:extLst>
        </xdr:cNvPr>
        <xdr:cNvSpPr txBox="1"/>
      </xdr:nvSpPr>
      <xdr:spPr>
        <a:xfrm>
          <a:off x="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1544" name="TextBox 1543">
          <a:extLst>
            <a:ext uri="{FF2B5EF4-FFF2-40B4-BE49-F238E27FC236}">
              <a16:creationId xmlns:a16="http://schemas.microsoft.com/office/drawing/2014/main" id="{167C1629-FE82-4C29-ADA0-FAC32C3A1BCB}"/>
            </a:ext>
          </a:extLst>
        </xdr:cNvPr>
        <xdr:cNvSpPr txBox="1"/>
      </xdr:nvSpPr>
      <xdr:spPr>
        <a:xfrm>
          <a:off x="0" y="860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1545" name="TextBox 1544">
          <a:extLst>
            <a:ext uri="{FF2B5EF4-FFF2-40B4-BE49-F238E27FC236}">
              <a16:creationId xmlns:a16="http://schemas.microsoft.com/office/drawing/2014/main" id="{E69BDECE-AA6D-4E35-81A5-CEC3BA3DAFCA}"/>
            </a:ext>
          </a:extLst>
        </xdr:cNvPr>
        <xdr:cNvSpPr txBox="1"/>
      </xdr:nvSpPr>
      <xdr:spPr>
        <a:xfrm>
          <a:off x="0" y="860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1546" name="TextBox 1545">
          <a:extLst>
            <a:ext uri="{FF2B5EF4-FFF2-40B4-BE49-F238E27FC236}">
              <a16:creationId xmlns:a16="http://schemas.microsoft.com/office/drawing/2014/main" id="{C2BF62E9-5F13-4DE4-8F00-13E223A87D20}"/>
            </a:ext>
          </a:extLst>
        </xdr:cNvPr>
        <xdr:cNvSpPr txBox="1"/>
      </xdr:nvSpPr>
      <xdr:spPr>
        <a:xfrm>
          <a:off x="0" y="860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1547" name="TextBox 1546">
          <a:extLst>
            <a:ext uri="{FF2B5EF4-FFF2-40B4-BE49-F238E27FC236}">
              <a16:creationId xmlns:a16="http://schemas.microsoft.com/office/drawing/2014/main" id="{C1205A33-1FBB-498E-8DA7-4D08440CD917}"/>
            </a:ext>
          </a:extLst>
        </xdr:cNvPr>
        <xdr:cNvSpPr txBox="1"/>
      </xdr:nvSpPr>
      <xdr:spPr>
        <a:xfrm>
          <a:off x="0" y="860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1548" name="TextBox 1547">
          <a:extLst>
            <a:ext uri="{FF2B5EF4-FFF2-40B4-BE49-F238E27FC236}">
              <a16:creationId xmlns:a16="http://schemas.microsoft.com/office/drawing/2014/main" id="{1886B4F7-E51B-45CA-B88F-804E3CA4F368}"/>
            </a:ext>
          </a:extLst>
        </xdr:cNvPr>
        <xdr:cNvSpPr txBox="1"/>
      </xdr:nvSpPr>
      <xdr:spPr>
        <a:xfrm>
          <a:off x="0" y="878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1549" name="TextBox 1548">
          <a:extLst>
            <a:ext uri="{FF2B5EF4-FFF2-40B4-BE49-F238E27FC236}">
              <a16:creationId xmlns:a16="http://schemas.microsoft.com/office/drawing/2014/main" id="{C13DB3D0-901B-494A-A690-9CF1D092A1A5}"/>
            </a:ext>
          </a:extLst>
        </xdr:cNvPr>
        <xdr:cNvSpPr txBox="1"/>
      </xdr:nvSpPr>
      <xdr:spPr>
        <a:xfrm>
          <a:off x="0" y="878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1550" name="TextBox 1549">
          <a:extLst>
            <a:ext uri="{FF2B5EF4-FFF2-40B4-BE49-F238E27FC236}">
              <a16:creationId xmlns:a16="http://schemas.microsoft.com/office/drawing/2014/main" id="{F995951D-1161-4DC7-8A07-8E6632C9197D}"/>
            </a:ext>
          </a:extLst>
        </xdr:cNvPr>
        <xdr:cNvSpPr txBox="1"/>
      </xdr:nvSpPr>
      <xdr:spPr>
        <a:xfrm>
          <a:off x="0" y="878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1551" name="TextBox 1550">
          <a:extLst>
            <a:ext uri="{FF2B5EF4-FFF2-40B4-BE49-F238E27FC236}">
              <a16:creationId xmlns:a16="http://schemas.microsoft.com/office/drawing/2014/main" id="{779B1C8D-1668-46E6-AA23-17ACD994CF29}"/>
            </a:ext>
          </a:extLst>
        </xdr:cNvPr>
        <xdr:cNvSpPr txBox="1"/>
      </xdr:nvSpPr>
      <xdr:spPr>
        <a:xfrm>
          <a:off x="0" y="878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1552" name="TextBox 1551">
          <a:extLst>
            <a:ext uri="{FF2B5EF4-FFF2-40B4-BE49-F238E27FC236}">
              <a16:creationId xmlns:a16="http://schemas.microsoft.com/office/drawing/2014/main" id="{450261C3-5E10-426D-975A-E60DE0A83AFB}"/>
            </a:ext>
          </a:extLst>
        </xdr:cNvPr>
        <xdr:cNvSpPr txBox="1"/>
      </xdr:nvSpPr>
      <xdr:spPr>
        <a:xfrm>
          <a:off x="0" y="897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1553" name="TextBox 1552">
          <a:extLst>
            <a:ext uri="{FF2B5EF4-FFF2-40B4-BE49-F238E27FC236}">
              <a16:creationId xmlns:a16="http://schemas.microsoft.com/office/drawing/2014/main" id="{BABC0419-42A7-447C-853D-1BAF7C7EBFCD}"/>
            </a:ext>
          </a:extLst>
        </xdr:cNvPr>
        <xdr:cNvSpPr txBox="1"/>
      </xdr:nvSpPr>
      <xdr:spPr>
        <a:xfrm>
          <a:off x="0" y="897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1554" name="TextBox 1553">
          <a:extLst>
            <a:ext uri="{FF2B5EF4-FFF2-40B4-BE49-F238E27FC236}">
              <a16:creationId xmlns:a16="http://schemas.microsoft.com/office/drawing/2014/main" id="{ADA4D56C-D1AB-4369-A28B-38FD262B43C6}"/>
            </a:ext>
          </a:extLst>
        </xdr:cNvPr>
        <xdr:cNvSpPr txBox="1"/>
      </xdr:nvSpPr>
      <xdr:spPr>
        <a:xfrm>
          <a:off x="0" y="897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1555" name="TextBox 1554">
          <a:extLst>
            <a:ext uri="{FF2B5EF4-FFF2-40B4-BE49-F238E27FC236}">
              <a16:creationId xmlns:a16="http://schemas.microsoft.com/office/drawing/2014/main" id="{E702BB97-63B5-44A7-B564-36083DB01D39}"/>
            </a:ext>
          </a:extLst>
        </xdr:cNvPr>
        <xdr:cNvSpPr txBox="1"/>
      </xdr:nvSpPr>
      <xdr:spPr>
        <a:xfrm>
          <a:off x="0" y="897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1556" name="TextBox 1555">
          <a:extLst>
            <a:ext uri="{FF2B5EF4-FFF2-40B4-BE49-F238E27FC236}">
              <a16:creationId xmlns:a16="http://schemas.microsoft.com/office/drawing/2014/main" id="{227DFDD5-EF6E-449A-B598-C4A5BBD0BE23}"/>
            </a:ext>
          </a:extLst>
        </xdr:cNvPr>
        <xdr:cNvSpPr txBox="1"/>
      </xdr:nvSpPr>
      <xdr:spPr>
        <a:xfrm>
          <a:off x="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1557" name="TextBox 1556">
          <a:extLst>
            <a:ext uri="{FF2B5EF4-FFF2-40B4-BE49-F238E27FC236}">
              <a16:creationId xmlns:a16="http://schemas.microsoft.com/office/drawing/2014/main" id="{B3410623-6F34-4A1C-81B1-007356C7C1BF}"/>
            </a:ext>
          </a:extLst>
        </xdr:cNvPr>
        <xdr:cNvSpPr txBox="1"/>
      </xdr:nvSpPr>
      <xdr:spPr>
        <a:xfrm>
          <a:off x="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1558" name="TextBox 1557">
          <a:extLst>
            <a:ext uri="{FF2B5EF4-FFF2-40B4-BE49-F238E27FC236}">
              <a16:creationId xmlns:a16="http://schemas.microsoft.com/office/drawing/2014/main" id="{BE8EF250-4C7F-44F9-935E-F211F3612D12}"/>
            </a:ext>
          </a:extLst>
        </xdr:cNvPr>
        <xdr:cNvSpPr txBox="1"/>
      </xdr:nvSpPr>
      <xdr:spPr>
        <a:xfrm>
          <a:off x="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1559" name="TextBox 1558">
          <a:extLst>
            <a:ext uri="{FF2B5EF4-FFF2-40B4-BE49-F238E27FC236}">
              <a16:creationId xmlns:a16="http://schemas.microsoft.com/office/drawing/2014/main" id="{F1006D4F-C345-47FB-94B0-C2C7B9A7AAD9}"/>
            </a:ext>
          </a:extLst>
        </xdr:cNvPr>
        <xdr:cNvSpPr txBox="1"/>
      </xdr:nvSpPr>
      <xdr:spPr>
        <a:xfrm>
          <a:off x="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1560" name="TextBox 1559">
          <a:extLst>
            <a:ext uri="{FF2B5EF4-FFF2-40B4-BE49-F238E27FC236}">
              <a16:creationId xmlns:a16="http://schemas.microsoft.com/office/drawing/2014/main" id="{F961DD97-9741-4030-976C-A5DF2C80DF2D}"/>
            </a:ext>
          </a:extLst>
        </xdr:cNvPr>
        <xdr:cNvSpPr txBox="1"/>
      </xdr:nvSpPr>
      <xdr:spPr>
        <a:xfrm>
          <a:off x="0" y="934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1561" name="TextBox 1560">
          <a:extLst>
            <a:ext uri="{FF2B5EF4-FFF2-40B4-BE49-F238E27FC236}">
              <a16:creationId xmlns:a16="http://schemas.microsoft.com/office/drawing/2014/main" id="{92E2B076-C3BD-4189-A660-669B463BFA20}"/>
            </a:ext>
          </a:extLst>
        </xdr:cNvPr>
        <xdr:cNvSpPr txBox="1"/>
      </xdr:nvSpPr>
      <xdr:spPr>
        <a:xfrm>
          <a:off x="0" y="934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1562" name="TextBox 1561">
          <a:extLst>
            <a:ext uri="{FF2B5EF4-FFF2-40B4-BE49-F238E27FC236}">
              <a16:creationId xmlns:a16="http://schemas.microsoft.com/office/drawing/2014/main" id="{5E6EC9B2-7C5E-46A6-BB8C-25360BA1C203}"/>
            </a:ext>
          </a:extLst>
        </xdr:cNvPr>
        <xdr:cNvSpPr txBox="1"/>
      </xdr:nvSpPr>
      <xdr:spPr>
        <a:xfrm>
          <a:off x="0" y="934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1563" name="TextBox 1562">
          <a:extLst>
            <a:ext uri="{FF2B5EF4-FFF2-40B4-BE49-F238E27FC236}">
              <a16:creationId xmlns:a16="http://schemas.microsoft.com/office/drawing/2014/main" id="{7FD72C8C-5631-4FAB-BF6F-D52D3A07BE04}"/>
            </a:ext>
          </a:extLst>
        </xdr:cNvPr>
        <xdr:cNvSpPr txBox="1"/>
      </xdr:nvSpPr>
      <xdr:spPr>
        <a:xfrm>
          <a:off x="0" y="934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1564" name="TextBox 1563">
          <a:extLst>
            <a:ext uri="{FF2B5EF4-FFF2-40B4-BE49-F238E27FC236}">
              <a16:creationId xmlns:a16="http://schemas.microsoft.com/office/drawing/2014/main" id="{4EE53825-DF6C-4B9B-A1F1-D5F7A85015F4}"/>
            </a:ext>
          </a:extLst>
        </xdr:cNvPr>
        <xdr:cNvSpPr txBox="1"/>
      </xdr:nvSpPr>
      <xdr:spPr>
        <a:xfrm>
          <a:off x="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1565" name="TextBox 1564">
          <a:extLst>
            <a:ext uri="{FF2B5EF4-FFF2-40B4-BE49-F238E27FC236}">
              <a16:creationId xmlns:a16="http://schemas.microsoft.com/office/drawing/2014/main" id="{13D2D7C5-B37E-4E95-8D66-750A43E0B5A6}"/>
            </a:ext>
          </a:extLst>
        </xdr:cNvPr>
        <xdr:cNvSpPr txBox="1"/>
      </xdr:nvSpPr>
      <xdr:spPr>
        <a:xfrm>
          <a:off x="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1566" name="TextBox 1565">
          <a:extLst>
            <a:ext uri="{FF2B5EF4-FFF2-40B4-BE49-F238E27FC236}">
              <a16:creationId xmlns:a16="http://schemas.microsoft.com/office/drawing/2014/main" id="{24F5FCC7-C860-41C6-8531-2D9923596CBF}"/>
            </a:ext>
          </a:extLst>
        </xdr:cNvPr>
        <xdr:cNvSpPr txBox="1"/>
      </xdr:nvSpPr>
      <xdr:spPr>
        <a:xfrm>
          <a:off x="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1567" name="TextBox 1566">
          <a:extLst>
            <a:ext uri="{FF2B5EF4-FFF2-40B4-BE49-F238E27FC236}">
              <a16:creationId xmlns:a16="http://schemas.microsoft.com/office/drawing/2014/main" id="{523B97F6-071E-44E4-9CE2-2D501023BDD8}"/>
            </a:ext>
          </a:extLst>
        </xdr:cNvPr>
        <xdr:cNvSpPr txBox="1"/>
      </xdr:nvSpPr>
      <xdr:spPr>
        <a:xfrm>
          <a:off x="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1568" name="TextBox 1567">
          <a:extLst>
            <a:ext uri="{FF2B5EF4-FFF2-40B4-BE49-F238E27FC236}">
              <a16:creationId xmlns:a16="http://schemas.microsoft.com/office/drawing/2014/main" id="{29A90722-F805-4525-896D-62E8B094BBF9}"/>
            </a:ext>
          </a:extLst>
        </xdr:cNvPr>
        <xdr:cNvSpPr txBox="1"/>
      </xdr:nvSpPr>
      <xdr:spPr>
        <a:xfrm>
          <a:off x="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1569" name="TextBox 1568">
          <a:extLst>
            <a:ext uri="{FF2B5EF4-FFF2-40B4-BE49-F238E27FC236}">
              <a16:creationId xmlns:a16="http://schemas.microsoft.com/office/drawing/2014/main" id="{E3F00011-D5DD-4DE1-8855-7A82CF135867}"/>
            </a:ext>
          </a:extLst>
        </xdr:cNvPr>
        <xdr:cNvSpPr txBox="1"/>
      </xdr:nvSpPr>
      <xdr:spPr>
        <a:xfrm>
          <a:off x="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1570" name="TextBox 1569">
          <a:extLst>
            <a:ext uri="{FF2B5EF4-FFF2-40B4-BE49-F238E27FC236}">
              <a16:creationId xmlns:a16="http://schemas.microsoft.com/office/drawing/2014/main" id="{978D1E02-2BB0-4EEF-9C4F-7A9BF0112C3D}"/>
            </a:ext>
          </a:extLst>
        </xdr:cNvPr>
        <xdr:cNvSpPr txBox="1"/>
      </xdr:nvSpPr>
      <xdr:spPr>
        <a:xfrm>
          <a:off x="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1571" name="TextBox 1570">
          <a:extLst>
            <a:ext uri="{FF2B5EF4-FFF2-40B4-BE49-F238E27FC236}">
              <a16:creationId xmlns:a16="http://schemas.microsoft.com/office/drawing/2014/main" id="{33E9386F-59DD-4B85-A34D-29D8E5892952}"/>
            </a:ext>
          </a:extLst>
        </xdr:cNvPr>
        <xdr:cNvSpPr txBox="1"/>
      </xdr:nvSpPr>
      <xdr:spPr>
        <a:xfrm>
          <a:off x="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1572" name="TextBox 1571">
          <a:extLst>
            <a:ext uri="{FF2B5EF4-FFF2-40B4-BE49-F238E27FC236}">
              <a16:creationId xmlns:a16="http://schemas.microsoft.com/office/drawing/2014/main" id="{E2F025EB-DB90-4FEE-A95B-8267AB80C5F3}"/>
            </a:ext>
          </a:extLst>
        </xdr:cNvPr>
        <xdr:cNvSpPr txBox="1"/>
      </xdr:nvSpPr>
      <xdr:spPr>
        <a:xfrm>
          <a:off x="0" y="989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1573" name="TextBox 1572">
          <a:extLst>
            <a:ext uri="{FF2B5EF4-FFF2-40B4-BE49-F238E27FC236}">
              <a16:creationId xmlns:a16="http://schemas.microsoft.com/office/drawing/2014/main" id="{A7360E7D-C4F1-4066-8FE9-0A43DDAE336F}"/>
            </a:ext>
          </a:extLst>
        </xdr:cNvPr>
        <xdr:cNvSpPr txBox="1"/>
      </xdr:nvSpPr>
      <xdr:spPr>
        <a:xfrm>
          <a:off x="0" y="989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1574" name="TextBox 1573">
          <a:extLst>
            <a:ext uri="{FF2B5EF4-FFF2-40B4-BE49-F238E27FC236}">
              <a16:creationId xmlns:a16="http://schemas.microsoft.com/office/drawing/2014/main" id="{B5148D53-2999-4ADB-813A-30B830C8F553}"/>
            </a:ext>
          </a:extLst>
        </xdr:cNvPr>
        <xdr:cNvSpPr txBox="1"/>
      </xdr:nvSpPr>
      <xdr:spPr>
        <a:xfrm>
          <a:off x="0" y="989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1575" name="TextBox 1574">
          <a:extLst>
            <a:ext uri="{FF2B5EF4-FFF2-40B4-BE49-F238E27FC236}">
              <a16:creationId xmlns:a16="http://schemas.microsoft.com/office/drawing/2014/main" id="{B990D2CD-FD58-4667-A50B-1CFA1B819082}"/>
            </a:ext>
          </a:extLst>
        </xdr:cNvPr>
        <xdr:cNvSpPr txBox="1"/>
      </xdr:nvSpPr>
      <xdr:spPr>
        <a:xfrm>
          <a:off x="0" y="989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1576" name="TextBox 1575">
          <a:extLst>
            <a:ext uri="{FF2B5EF4-FFF2-40B4-BE49-F238E27FC236}">
              <a16:creationId xmlns:a16="http://schemas.microsoft.com/office/drawing/2014/main" id="{8AACDA61-0110-4DEA-814B-72B764D1160F}"/>
            </a:ext>
          </a:extLst>
        </xdr:cNvPr>
        <xdr:cNvSpPr txBox="1"/>
      </xdr:nvSpPr>
      <xdr:spPr>
        <a:xfrm>
          <a:off x="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1577" name="TextBox 1576">
          <a:extLst>
            <a:ext uri="{FF2B5EF4-FFF2-40B4-BE49-F238E27FC236}">
              <a16:creationId xmlns:a16="http://schemas.microsoft.com/office/drawing/2014/main" id="{5E4CF136-60B2-4C0B-A617-70440E468B3D}"/>
            </a:ext>
          </a:extLst>
        </xdr:cNvPr>
        <xdr:cNvSpPr txBox="1"/>
      </xdr:nvSpPr>
      <xdr:spPr>
        <a:xfrm>
          <a:off x="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1578" name="TextBox 1577">
          <a:extLst>
            <a:ext uri="{FF2B5EF4-FFF2-40B4-BE49-F238E27FC236}">
              <a16:creationId xmlns:a16="http://schemas.microsoft.com/office/drawing/2014/main" id="{BF839CB7-B28E-40C8-851D-E007DCB04C2A}"/>
            </a:ext>
          </a:extLst>
        </xdr:cNvPr>
        <xdr:cNvSpPr txBox="1"/>
      </xdr:nvSpPr>
      <xdr:spPr>
        <a:xfrm>
          <a:off x="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1579" name="TextBox 1578">
          <a:extLst>
            <a:ext uri="{FF2B5EF4-FFF2-40B4-BE49-F238E27FC236}">
              <a16:creationId xmlns:a16="http://schemas.microsoft.com/office/drawing/2014/main" id="{5DBDDA6D-6145-4066-B4E1-802B802DE37D}"/>
            </a:ext>
          </a:extLst>
        </xdr:cNvPr>
        <xdr:cNvSpPr txBox="1"/>
      </xdr:nvSpPr>
      <xdr:spPr>
        <a:xfrm>
          <a:off x="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1580" name="TextBox 1579">
          <a:extLst>
            <a:ext uri="{FF2B5EF4-FFF2-40B4-BE49-F238E27FC236}">
              <a16:creationId xmlns:a16="http://schemas.microsoft.com/office/drawing/2014/main" id="{DFF987B9-8F58-4968-836D-84B882F963F8}"/>
            </a:ext>
          </a:extLst>
        </xdr:cNvPr>
        <xdr:cNvSpPr txBox="1"/>
      </xdr:nvSpPr>
      <xdr:spPr>
        <a:xfrm>
          <a:off x="0" y="1026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1581" name="TextBox 1580">
          <a:extLst>
            <a:ext uri="{FF2B5EF4-FFF2-40B4-BE49-F238E27FC236}">
              <a16:creationId xmlns:a16="http://schemas.microsoft.com/office/drawing/2014/main" id="{A288C331-57CF-4860-A820-441C7F388D99}"/>
            </a:ext>
          </a:extLst>
        </xdr:cNvPr>
        <xdr:cNvSpPr txBox="1"/>
      </xdr:nvSpPr>
      <xdr:spPr>
        <a:xfrm>
          <a:off x="0" y="1026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1582" name="TextBox 1581">
          <a:extLst>
            <a:ext uri="{FF2B5EF4-FFF2-40B4-BE49-F238E27FC236}">
              <a16:creationId xmlns:a16="http://schemas.microsoft.com/office/drawing/2014/main" id="{D87D8916-9DFC-4D99-9CC2-1F65895EDCD7}"/>
            </a:ext>
          </a:extLst>
        </xdr:cNvPr>
        <xdr:cNvSpPr txBox="1"/>
      </xdr:nvSpPr>
      <xdr:spPr>
        <a:xfrm>
          <a:off x="0" y="1026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1583" name="TextBox 1582">
          <a:extLst>
            <a:ext uri="{FF2B5EF4-FFF2-40B4-BE49-F238E27FC236}">
              <a16:creationId xmlns:a16="http://schemas.microsoft.com/office/drawing/2014/main" id="{5C8D970E-F3A5-4C4D-813B-F47F5D2F93DF}"/>
            </a:ext>
          </a:extLst>
        </xdr:cNvPr>
        <xdr:cNvSpPr txBox="1"/>
      </xdr:nvSpPr>
      <xdr:spPr>
        <a:xfrm>
          <a:off x="0" y="1026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1584" name="TextBox 1583">
          <a:extLst>
            <a:ext uri="{FF2B5EF4-FFF2-40B4-BE49-F238E27FC236}">
              <a16:creationId xmlns:a16="http://schemas.microsoft.com/office/drawing/2014/main" id="{94F8CE07-7E1E-4926-9F72-758D8F8B3F31}"/>
            </a:ext>
          </a:extLst>
        </xdr:cNvPr>
        <xdr:cNvSpPr txBox="1"/>
      </xdr:nvSpPr>
      <xdr:spPr>
        <a:xfrm>
          <a:off x="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1585" name="TextBox 1584">
          <a:extLst>
            <a:ext uri="{FF2B5EF4-FFF2-40B4-BE49-F238E27FC236}">
              <a16:creationId xmlns:a16="http://schemas.microsoft.com/office/drawing/2014/main" id="{088C2EC1-9B2D-459A-A035-11B5C76898A4}"/>
            </a:ext>
          </a:extLst>
        </xdr:cNvPr>
        <xdr:cNvSpPr txBox="1"/>
      </xdr:nvSpPr>
      <xdr:spPr>
        <a:xfrm>
          <a:off x="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1586" name="TextBox 1585">
          <a:extLst>
            <a:ext uri="{FF2B5EF4-FFF2-40B4-BE49-F238E27FC236}">
              <a16:creationId xmlns:a16="http://schemas.microsoft.com/office/drawing/2014/main" id="{6F537C3B-E28F-43CD-849A-11FBFA5098EE}"/>
            </a:ext>
          </a:extLst>
        </xdr:cNvPr>
        <xdr:cNvSpPr txBox="1"/>
      </xdr:nvSpPr>
      <xdr:spPr>
        <a:xfrm>
          <a:off x="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1587" name="TextBox 1586">
          <a:extLst>
            <a:ext uri="{FF2B5EF4-FFF2-40B4-BE49-F238E27FC236}">
              <a16:creationId xmlns:a16="http://schemas.microsoft.com/office/drawing/2014/main" id="{2C46D0F3-D7D0-4161-B458-237DFE77B7F9}"/>
            </a:ext>
          </a:extLst>
        </xdr:cNvPr>
        <xdr:cNvSpPr txBox="1"/>
      </xdr:nvSpPr>
      <xdr:spPr>
        <a:xfrm>
          <a:off x="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1588" name="TextBox 1587">
          <a:extLst>
            <a:ext uri="{FF2B5EF4-FFF2-40B4-BE49-F238E27FC236}">
              <a16:creationId xmlns:a16="http://schemas.microsoft.com/office/drawing/2014/main" id="{1C1F7750-79AC-48B1-AC2C-2B0FCB99D454}"/>
            </a:ext>
          </a:extLst>
        </xdr:cNvPr>
        <xdr:cNvSpPr txBox="1"/>
      </xdr:nvSpPr>
      <xdr:spPr>
        <a:xfrm>
          <a:off x="0" y="1062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1589" name="TextBox 1588">
          <a:extLst>
            <a:ext uri="{FF2B5EF4-FFF2-40B4-BE49-F238E27FC236}">
              <a16:creationId xmlns:a16="http://schemas.microsoft.com/office/drawing/2014/main" id="{3AE01D83-A73E-4C33-93C6-AF0702E61359}"/>
            </a:ext>
          </a:extLst>
        </xdr:cNvPr>
        <xdr:cNvSpPr txBox="1"/>
      </xdr:nvSpPr>
      <xdr:spPr>
        <a:xfrm>
          <a:off x="0" y="1062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1590" name="TextBox 1589">
          <a:extLst>
            <a:ext uri="{FF2B5EF4-FFF2-40B4-BE49-F238E27FC236}">
              <a16:creationId xmlns:a16="http://schemas.microsoft.com/office/drawing/2014/main" id="{9950AE4F-CB1B-4E7E-B031-45518CEE6761}"/>
            </a:ext>
          </a:extLst>
        </xdr:cNvPr>
        <xdr:cNvSpPr txBox="1"/>
      </xdr:nvSpPr>
      <xdr:spPr>
        <a:xfrm>
          <a:off x="0" y="1062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1591" name="TextBox 1590">
          <a:extLst>
            <a:ext uri="{FF2B5EF4-FFF2-40B4-BE49-F238E27FC236}">
              <a16:creationId xmlns:a16="http://schemas.microsoft.com/office/drawing/2014/main" id="{42352D82-F30B-40C3-AEF2-B5D26C8479BF}"/>
            </a:ext>
          </a:extLst>
        </xdr:cNvPr>
        <xdr:cNvSpPr txBox="1"/>
      </xdr:nvSpPr>
      <xdr:spPr>
        <a:xfrm>
          <a:off x="0" y="1062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1592" name="TextBox 1591">
          <a:extLst>
            <a:ext uri="{FF2B5EF4-FFF2-40B4-BE49-F238E27FC236}">
              <a16:creationId xmlns:a16="http://schemas.microsoft.com/office/drawing/2014/main" id="{B22A7A3E-B324-4580-9ED8-8E56450BD95E}"/>
            </a:ext>
          </a:extLst>
        </xdr:cNvPr>
        <xdr:cNvSpPr txBox="1"/>
      </xdr:nvSpPr>
      <xdr:spPr>
        <a:xfrm>
          <a:off x="0" y="1081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1593" name="TextBox 1592">
          <a:extLst>
            <a:ext uri="{FF2B5EF4-FFF2-40B4-BE49-F238E27FC236}">
              <a16:creationId xmlns:a16="http://schemas.microsoft.com/office/drawing/2014/main" id="{593E3610-636F-4175-99FC-E570AF897061}"/>
            </a:ext>
          </a:extLst>
        </xdr:cNvPr>
        <xdr:cNvSpPr txBox="1"/>
      </xdr:nvSpPr>
      <xdr:spPr>
        <a:xfrm>
          <a:off x="0" y="1081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1594" name="TextBox 1593">
          <a:extLst>
            <a:ext uri="{FF2B5EF4-FFF2-40B4-BE49-F238E27FC236}">
              <a16:creationId xmlns:a16="http://schemas.microsoft.com/office/drawing/2014/main" id="{0B815834-1A7A-4F01-A6C5-783977D29E7C}"/>
            </a:ext>
          </a:extLst>
        </xdr:cNvPr>
        <xdr:cNvSpPr txBox="1"/>
      </xdr:nvSpPr>
      <xdr:spPr>
        <a:xfrm>
          <a:off x="0" y="1081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1595" name="TextBox 1594">
          <a:extLst>
            <a:ext uri="{FF2B5EF4-FFF2-40B4-BE49-F238E27FC236}">
              <a16:creationId xmlns:a16="http://schemas.microsoft.com/office/drawing/2014/main" id="{D818168A-4E0D-41A5-8ECF-696D340CF8F6}"/>
            </a:ext>
          </a:extLst>
        </xdr:cNvPr>
        <xdr:cNvSpPr txBox="1"/>
      </xdr:nvSpPr>
      <xdr:spPr>
        <a:xfrm>
          <a:off x="0" y="1081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1596" name="TextBox 1595">
          <a:extLst>
            <a:ext uri="{FF2B5EF4-FFF2-40B4-BE49-F238E27FC236}">
              <a16:creationId xmlns:a16="http://schemas.microsoft.com/office/drawing/2014/main" id="{E38B4C83-3C2B-41B1-A61D-B12BCADF7B7D}"/>
            </a:ext>
          </a:extLst>
        </xdr:cNvPr>
        <xdr:cNvSpPr txBox="1"/>
      </xdr:nvSpPr>
      <xdr:spPr>
        <a:xfrm>
          <a:off x="0" y="1099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1597" name="TextBox 1596">
          <a:extLst>
            <a:ext uri="{FF2B5EF4-FFF2-40B4-BE49-F238E27FC236}">
              <a16:creationId xmlns:a16="http://schemas.microsoft.com/office/drawing/2014/main" id="{F169380A-44AB-4CBE-AD38-6FF94B30A52B}"/>
            </a:ext>
          </a:extLst>
        </xdr:cNvPr>
        <xdr:cNvSpPr txBox="1"/>
      </xdr:nvSpPr>
      <xdr:spPr>
        <a:xfrm>
          <a:off x="0" y="1099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1598" name="TextBox 1597">
          <a:extLst>
            <a:ext uri="{FF2B5EF4-FFF2-40B4-BE49-F238E27FC236}">
              <a16:creationId xmlns:a16="http://schemas.microsoft.com/office/drawing/2014/main" id="{57F367AF-411F-4290-9D85-3D09A0578894}"/>
            </a:ext>
          </a:extLst>
        </xdr:cNvPr>
        <xdr:cNvSpPr txBox="1"/>
      </xdr:nvSpPr>
      <xdr:spPr>
        <a:xfrm>
          <a:off x="0" y="1099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1599" name="TextBox 1598">
          <a:extLst>
            <a:ext uri="{FF2B5EF4-FFF2-40B4-BE49-F238E27FC236}">
              <a16:creationId xmlns:a16="http://schemas.microsoft.com/office/drawing/2014/main" id="{00FE791E-906F-4C4C-BE0A-A961A6685023}"/>
            </a:ext>
          </a:extLst>
        </xdr:cNvPr>
        <xdr:cNvSpPr txBox="1"/>
      </xdr:nvSpPr>
      <xdr:spPr>
        <a:xfrm>
          <a:off x="0" y="1099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1600" name="TextBox 1599">
          <a:extLst>
            <a:ext uri="{FF2B5EF4-FFF2-40B4-BE49-F238E27FC236}">
              <a16:creationId xmlns:a16="http://schemas.microsoft.com/office/drawing/2014/main" id="{C8C899E1-FED6-4366-A26D-846FCCA3208B}"/>
            </a:ext>
          </a:extLst>
        </xdr:cNvPr>
        <xdr:cNvSpPr txBox="1"/>
      </xdr:nvSpPr>
      <xdr:spPr>
        <a:xfrm>
          <a:off x="0" y="1118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1601" name="TextBox 1600">
          <a:extLst>
            <a:ext uri="{FF2B5EF4-FFF2-40B4-BE49-F238E27FC236}">
              <a16:creationId xmlns:a16="http://schemas.microsoft.com/office/drawing/2014/main" id="{0DDED9A7-B688-46E6-8B24-18A2CAE193BC}"/>
            </a:ext>
          </a:extLst>
        </xdr:cNvPr>
        <xdr:cNvSpPr txBox="1"/>
      </xdr:nvSpPr>
      <xdr:spPr>
        <a:xfrm>
          <a:off x="0" y="1118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1602" name="TextBox 1601">
          <a:extLst>
            <a:ext uri="{FF2B5EF4-FFF2-40B4-BE49-F238E27FC236}">
              <a16:creationId xmlns:a16="http://schemas.microsoft.com/office/drawing/2014/main" id="{88343B96-70FB-4F27-B3D1-AA2A47421909}"/>
            </a:ext>
          </a:extLst>
        </xdr:cNvPr>
        <xdr:cNvSpPr txBox="1"/>
      </xdr:nvSpPr>
      <xdr:spPr>
        <a:xfrm>
          <a:off x="0" y="1118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1603" name="TextBox 1602">
          <a:extLst>
            <a:ext uri="{FF2B5EF4-FFF2-40B4-BE49-F238E27FC236}">
              <a16:creationId xmlns:a16="http://schemas.microsoft.com/office/drawing/2014/main" id="{2C70FD15-8487-4066-93D9-45768894BAA4}"/>
            </a:ext>
          </a:extLst>
        </xdr:cNvPr>
        <xdr:cNvSpPr txBox="1"/>
      </xdr:nvSpPr>
      <xdr:spPr>
        <a:xfrm>
          <a:off x="0" y="1118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1604" name="TextBox 1603">
          <a:extLst>
            <a:ext uri="{FF2B5EF4-FFF2-40B4-BE49-F238E27FC236}">
              <a16:creationId xmlns:a16="http://schemas.microsoft.com/office/drawing/2014/main" id="{D0CD2380-9492-49ED-BF05-0BAB9043661E}"/>
            </a:ext>
          </a:extLst>
        </xdr:cNvPr>
        <xdr:cNvSpPr txBox="1"/>
      </xdr:nvSpPr>
      <xdr:spPr>
        <a:xfrm>
          <a:off x="0" y="2186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1605" name="TextBox 1604">
          <a:extLst>
            <a:ext uri="{FF2B5EF4-FFF2-40B4-BE49-F238E27FC236}">
              <a16:creationId xmlns:a16="http://schemas.microsoft.com/office/drawing/2014/main" id="{94802AE9-BB0D-4991-94EB-FA56948889F1}"/>
            </a:ext>
          </a:extLst>
        </xdr:cNvPr>
        <xdr:cNvSpPr txBox="1"/>
      </xdr:nvSpPr>
      <xdr:spPr>
        <a:xfrm>
          <a:off x="0" y="2186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1606" name="TextBox 1605">
          <a:extLst>
            <a:ext uri="{FF2B5EF4-FFF2-40B4-BE49-F238E27FC236}">
              <a16:creationId xmlns:a16="http://schemas.microsoft.com/office/drawing/2014/main" id="{30265C9E-3E7D-4611-BF5E-4C9DF2B5DE48}"/>
            </a:ext>
          </a:extLst>
        </xdr:cNvPr>
        <xdr:cNvSpPr txBox="1"/>
      </xdr:nvSpPr>
      <xdr:spPr>
        <a:xfrm>
          <a:off x="0" y="2186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1607" name="TextBox 1606">
          <a:extLst>
            <a:ext uri="{FF2B5EF4-FFF2-40B4-BE49-F238E27FC236}">
              <a16:creationId xmlns:a16="http://schemas.microsoft.com/office/drawing/2014/main" id="{A7C0EC61-5B19-4D9F-AD03-C0EB668C521E}"/>
            </a:ext>
          </a:extLst>
        </xdr:cNvPr>
        <xdr:cNvSpPr txBox="1"/>
      </xdr:nvSpPr>
      <xdr:spPr>
        <a:xfrm>
          <a:off x="0" y="2186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1608" name="TextBox 1607">
          <a:extLst>
            <a:ext uri="{FF2B5EF4-FFF2-40B4-BE49-F238E27FC236}">
              <a16:creationId xmlns:a16="http://schemas.microsoft.com/office/drawing/2014/main" id="{081CA240-AE8A-47A0-B494-D4AA5ACF1DFC}"/>
            </a:ext>
          </a:extLst>
        </xdr:cNvPr>
        <xdr:cNvSpPr txBox="1"/>
      </xdr:nvSpPr>
      <xdr:spPr>
        <a:xfrm>
          <a:off x="0" y="1136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1609" name="TextBox 1608">
          <a:extLst>
            <a:ext uri="{FF2B5EF4-FFF2-40B4-BE49-F238E27FC236}">
              <a16:creationId xmlns:a16="http://schemas.microsoft.com/office/drawing/2014/main" id="{C019640F-7127-414B-84F5-F99F04BC2994}"/>
            </a:ext>
          </a:extLst>
        </xdr:cNvPr>
        <xdr:cNvSpPr txBox="1"/>
      </xdr:nvSpPr>
      <xdr:spPr>
        <a:xfrm>
          <a:off x="0" y="1136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1610" name="TextBox 1609">
          <a:extLst>
            <a:ext uri="{FF2B5EF4-FFF2-40B4-BE49-F238E27FC236}">
              <a16:creationId xmlns:a16="http://schemas.microsoft.com/office/drawing/2014/main" id="{DC291432-B986-45A9-B713-9CBA43D88153}"/>
            </a:ext>
          </a:extLst>
        </xdr:cNvPr>
        <xdr:cNvSpPr txBox="1"/>
      </xdr:nvSpPr>
      <xdr:spPr>
        <a:xfrm>
          <a:off x="0" y="1136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1611" name="TextBox 1610">
          <a:extLst>
            <a:ext uri="{FF2B5EF4-FFF2-40B4-BE49-F238E27FC236}">
              <a16:creationId xmlns:a16="http://schemas.microsoft.com/office/drawing/2014/main" id="{0BAF2FEA-6AF3-4CEB-872D-37A75143627F}"/>
            </a:ext>
          </a:extLst>
        </xdr:cNvPr>
        <xdr:cNvSpPr txBox="1"/>
      </xdr:nvSpPr>
      <xdr:spPr>
        <a:xfrm>
          <a:off x="0" y="1136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1612" name="TextBox 1611">
          <a:extLst>
            <a:ext uri="{FF2B5EF4-FFF2-40B4-BE49-F238E27FC236}">
              <a16:creationId xmlns:a16="http://schemas.microsoft.com/office/drawing/2014/main" id="{2699A175-DFE2-49A7-B806-FAC752D654D3}"/>
            </a:ext>
          </a:extLst>
        </xdr:cNvPr>
        <xdr:cNvSpPr txBox="1"/>
      </xdr:nvSpPr>
      <xdr:spPr>
        <a:xfrm>
          <a:off x="0" y="1155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1613" name="TextBox 1612">
          <a:extLst>
            <a:ext uri="{FF2B5EF4-FFF2-40B4-BE49-F238E27FC236}">
              <a16:creationId xmlns:a16="http://schemas.microsoft.com/office/drawing/2014/main" id="{B5FD2893-6527-4546-9DD7-BB5C8F21BD3B}"/>
            </a:ext>
          </a:extLst>
        </xdr:cNvPr>
        <xdr:cNvSpPr txBox="1"/>
      </xdr:nvSpPr>
      <xdr:spPr>
        <a:xfrm>
          <a:off x="0" y="1155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1614" name="TextBox 1613">
          <a:extLst>
            <a:ext uri="{FF2B5EF4-FFF2-40B4-BE49-F238E27FC236}">
              <a16:creationId xmlns:a16="http://schemas.microsoft.com/office/drawing/2014/main" id="{BB07A81D-A5F7-44F8-B076-AE34372A6A06}"/>
            </a:ext>
          </a:extLst>
        </xdr:cNvPr>
        <xdr:cNvSpPr txBox="1"/>
      </xdr:nvSpPr>
      <xdr:spPr>
        <a:xfrm>
          <a:off x="0" y="1155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1615" name="TextBox 1614">
          <a:extLst>
            <a:ext uri="{FF2B5EF4-FFF2-40B4-BE49-F238E27FC236}">
              <a16:creationId xmlns:a16="http://schemas.microsoft.com/office/drawing/2014/main" id="{706574C7-4461-470C-BB5C-80B2BCC9ED53}"/>
            </a:ext>
          </a:extLst>
        </xdr:cNvPr>
        <xdr:cNvSpPr txBox="1"/>
      </xdr:nvSpPr>
      <xdr:spPr>
        <a:xfrm>
          <a:off x="0" y="1155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1616" name="TextBox 1615">
          <a:extLst>
            <a:ext uri="{FF2B5EF4-FFF2-40B4-BE49-F238E27FC236}">
              <a16:creationId xmlns:a16="http://schemas.microsoft.com/office/drawing/2014/main" id="{9D00F6F8-DEC3-4B70-A2C5-920DCD37CD33}"/>
            </a:ext>
          </a:extLst>
        </xdr:cNvPr>
        <xdr:cNvSpPr txBox="1"/>
      </xdr:nvSpPr>
      <xdr:spPr>
        <a:xfrm>
          <a:off x="0" y="1173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1617" name="TextBox 1616">
          <a:extLst>
            <a:ext uri="{FF2B5EF4-FFF2-40B4-BE49-F238E27FC236}">
              <a16:creationId xmlns:a16="http://schemas.microsoft.com/office/drawing/2014/main" id="{F31C2762-9AD8-4902-B8F0-4FAB52577E06}"/>
            </a:ext>
          </a:extLst>
        </xdr:cNvPr>
        <xdr:cNvSpPr txBox="1"/>
      </xdr:nvSpPr>
      <xdr:spPr>
        <a:xfrm>
          <a:off x="0" y="1173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1618" name="TextBox 1617">
          <a:extLst>
            <a:ext uri="{FF2B5EF4-FFF2-40B4-BE49-F238E27FC236}">
              <a16:creationId xmlns:a16="http://schemas.microsoft.com/office/drawing/2014/main" id="{F0992890-F57A-48E6-80D9-6C8AEA238476}"/>
            </a:ext>
          </a:extLst>
        </xdr:cNvPr>
        <xdr:cNvSpPr txBox="1"/>
      </xdr:nvSpPr>
      <xdr:spPr>
        <a:xfrm>
          <a:off x="0" y="1173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1619" name="TextBox 1618">
          <a:extLst>
            <a:ext uri="{FF2B5EF4-FFF2-40B4-BE49-F238E27FC236}">
              <a16:creationId xmlns:a16="http://schemas.microsoft.com/office/drawing/2014/main" id="{3BA007D8-EF5F-4327-B300-808645FD636E}"/>
            </a:ext>
          </a:extLst>
        </xdr:cNvPr>
        <xdr:cNvSpPr txBox="1"/>
      </xdr:nvSpPr>
      <xdr:spPr>
        <a:xfrm>
          <a:off x="0" y="1173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1620" name="TextBox 1619">
          <a:extLst>
            <a:ext uri="{FF2B5EF4-FFF2-40B4-BE49-F238E27FC236}">
              <a16:creationId xmlns:a16="http://schemas.microsoft.com/office/drawing/2014/main" id="{5F6D652E-D5A7-469E-BB8E-E22A7657B87A}"/>
            </a:ext>
          </a:extLst>
        </xdr:cNvPr>
        <xdr:cNvSpPr txBox="1"/>
      </xdr:nvSpPr>
      <xdr:spPr>
        <a:xfrm>
          <a:off x="0" y="1191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1621" name="TextBox 1620">
          <a:extLst>
            <a:ext uri="{FF2B5EF4-FFF2-40B4-BE49-F238E27FC236}">
              <a16:creationId xmlns:a16="http://schemas.microsoft.com/office/drawing/2014/main" id="{B6E615CA-B18C-489B-89CD-CAEE45F588F7}"/>
            </a:ext>
          </a:extLst>
        </xdr:cNvPr>
        <xdr:cNvSpPr txBox="1"/>
      </xdr:nvSpPr>
      <xdr:spPr>
        <a:xfrm>
          <a:off x="0" y="1191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1622" name="TextBox 1621">
          <a:extLst>
            <a:ext uri="{FF2B5EF4-FFF2-40B4-BE49-F238E27FC236}">
              <a16:creationId xmlns:a16="http://schemas.microsoft.com/office/drawing/2014/main" id="{35D2E33F-3832-41CF-9DAE-C174CA6234FD}"/>
            </a:ext>
          </a:extLst>
        </xdr:cNvPr>
        <xdr:cNvSpPr txBox="1"/>
      </xdr:nvSpPr>
      <xdr:spPr>
        <a:xfrm>
          <a:off x="0" y="1191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1623" name="TextBox 1622">
          <a:extLst>
            <a:ext uri="{FF2B5EF4-FFF2-40B4-BE49-F238E27FC236}">
              <a16:creationId xmlns:a16="http://schemas.microsoft.com/office/drawing/2014/main" id="{14473968-31A7-427D-9D30-F73DF2FD75F3}"/>
            </a:ext>
          </a:extLst>
        </xdr:cNvPr>
        <xdr:cNvSpPr txBox="1"/>
      </xdr:nvSpPr>
      <xdr:spPr>
        <a:xfrm>
          <a:off x="0" y="1191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1624" name="TextBox 1623">
          <a:extLst>
            <a:ext uri="{FF2B5EF4-FFF2-40B4-BE49-F238E27FC236}">
              <a16:creationId xmlns:a16="http://schemas.microsoft.com/office/drawing/2014/main" id="{F5409617-A13E-443C-AC77-91FBAB6315AF}"/>
            </a:ext>
          </a:extLst>
        </xdr:cNvPr>
        <xdr:cNvSpPr txBox="1"/>
      </xdr:nvSpPr>
      <xdr:spPr>
        <a:xfrm>
          <a:off x="0" y="1210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1625" name="TextBox 1624">
          <a:extLst>
            <a:ext uri="{FF2B5EF4-FFF2-40B4-BE49-F238E27FC236}">
              <a16:creationId xmlns:a16="http://schemas.microsoft.com/office/drawing/2014/main" id="{1E2F5FB7-170E-44BE-B2FB-7C8FE7EF6A11}"/>
            </a:ext>
          </a:extLst>
        </xdr:cNvPr>
        <xdr:cNvSpPr txBox="1"/>
      </xdr:nvSpPr>
      <xdr:spPr>
        <a:xfrm>
          <a:off x="0" y="1210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1626" name="TextBox 1625">
          <a:extLst>
            <a:ext uri="{FF2B5EF4-FFF2-40B4-BE49-F238E27FC236}">
              <a16:creationId xmlns:a16="http://schemas.microsoft.com/office/drawing/2014/main" id="{1A4E7D36-3C0F-4665-9963-9D1C9E34592C}"/>
            </a:ext>
          </a:extLst>
        </xdr:cNvPr>
        <xdr:cNvSpPr txBox="1"/>
      </xdr:nvSpPr>
      <xdr:spPr>
        <a:xfrm>
          <a:off x="0" y="1210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1627" name="TextBox 1626">
          <a:extLst>
            <a:ext uri="{FF2B5EF4-FFF2-40B4-BE49-F238E27FC236}">
              <a16:creationId xmlns:a16="http://schemas.microsoft.com/office/drawing/2014/main" id="{68D7F321-E64E-4A37-84FE-E08E33243A9F}"/>
            </a:ext>
          </a:extLst>
        </xdr:cNvPr>
        <xdr:cNvSpPr txBox="1"/>
      </xdr:nvSpPr>
      <xdr:spPr>
        <a:xfrm>
          <a:off x="0" y="1210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1628" name="TextBox 1627">
          <a:extLst>
            <a:ext uri="{FF2B5EF4-FFF2-40B4-BE49-F238E27FC236}">
              <a16:creationId xmlns:a16="http://schemas.microsoft.com/office/drawing/2014/main" id="{B90FC998-E298-466A-B952-787D01C545FD}"/>
            </a:ext>
          </a:extLst>
        </xdr:cNvPr>
        <xdr:cNvSpPr txBox="1"/>
      </xdr:nvSpPr>
      <xdr:spPr>
        <a:xfrm>
          <a:off x="0" y="1228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1629" name="TextBox 1628">
          <a:extLst>
            <a:ext uri="{FF2B5EF4-FFF2-40B4-BE49-F238E27FC236}">
              <a16:creationId xmlns:a16="http://schemas.microsoft.com/office/drawing/2014/main" id="{DDD6DA21-385D-4721-945B-4700C3EA0F13}"/>
            </a:ext>
          </a:extLst>
        </xdr:cNvPr>
        <xdr:cNvSpPr txBox="1"/>
      </xdr:nvSpPr>
      <xdr:spPr>
        <a:xfrm>
          <a:off x="0" y="1228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1630" name="TextBox 1629">
          <a:extLst>
            <a:ext uri="{FF2B5EF4-FFF2-40B4-BE49-F238E27FC236}">
              <a16:creationId xmlns:a16="http://schemas.microsoft.com/office/drawing/2014/main" id="{32156B13-45A9-492A-A7CD-420F74B7EE95}"/>
            </a:ext>
          </a:extLst>
        </xdr:cNvPr>
        <xdr:cNvSpPr txBox="1"/>
      </xdr:nvSpPr>
      <xdr:spPr>
        <a:xfrm>
          <a:off x="0" y="1228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1631" name="TextBox 1630">
          <a:extLst>
            <a:ext uri="{FF2B5EF4-FFF2-40B4-BE49-F238E27FC236}">
              <a16:creationId xmlns:a16="http://schemas.microsoft.com/office/drawing/2014/main" id="{D792CDBF-92D1-496F-A279-11632FF2B492}"/>
            </a:ext>
          </a:extLst>
        </xdr:cNvPr>
        <xdr:cNvSpPr txBox="1"/>
      </xdr:nvSpPr>
      <xdr:spPr>
        <a:xfrm>
          <a:off x="0" y="1228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1632" name="TextBox 1631">
          <a:extLst>
            <a:ext uri="{FF2B5EF4-FFF2-40B4-BE49-F238E27FC236}">
              <a16:creationId xmlns:a16="http://schemas.microsoft.com/office/drawing/2014/main" id="{AE2EB282-72A1-4BAB-9ACE-C1347735E3B4}"/>
            </a:ext>
          </a:extLst>
        </xdr:cNvPr>
        <xdr:cNvSpPr txBox="1"/>
      </xdr:nvSpPr>
      <xdr:spPr>
        <a:xfrm>
          <a:off x="0" y="1247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1633" name="TextBox 1632">
          <a:extLst>
            <a:ext uri="{FF2B5EF4-FFF2-40B4-BE49-F238E27FC236}">
              <a16:creationId xmlns:a16="http://schemas.microsoft.com/office/drawing/2014/main" id="{B6BDE339-2D0E-472B-ABFA-AFDB69054CD9}"/>
            </a:ext>
          </a:extLst>
        </xdr:cNvPr>
        <xdr:cNvSpPr txBox="1"/>
      </xdr:nvSpPr>
      <xdr:spPr>
        <a:xfrm>
          <a:off x="0" y="1247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1634" name="TextBox 1633">
          <a:extLst>
            <a:ext uri="{FF2B5EF4-FFF2-40B4-BE49-F238E27FC236}">
              <a16:creationId xmlns:a16="http://schemas.microsoft.com/office/drawing/2014/main" id="{BD2B9449-FD01-4674-80BE-5DBBC24836C4}"/>
            </a:ext>
          </a:extLst>
        </xdr:cNvPr>
        <xdr:cNvSpPr txBox="1"/>
      </xdr:nvSpPr>
      <xdr:spPr>
        <a:xfrm>
          <a:off x="0" y="1247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1635" name="TextBox 1634">
          <a:extLst>
            <a:ext uri="{FF2B5EF4-FFF2-40B4-BE49-F238E27FC236}">
              <a16:creationId xmlns:a16="http://schemas.microsoft.com/office/drawing/2014/main" id="{DD54EE33-F3AC-4F06-9D5A-1E12EDC91B72}"/>
            </a:ext>
          </a:extLst>
        </xdr:cNvPr>
        <xdr:cNvSpPr txBox="1"/>
      </xdr:nvSpPr>
      <xdr:spPr>
        <a:xfrm>
          <a:off x="0" y="1247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1636" name="TextBox 1635">
          <a:extLst>
            <a:ext uri="{FF2B5EF4-FFF2-40B4-BE49-F238E27FC236}">
              <a16:creationId xmlns:a16="http://schemas.microsoft.com/office/drawing/2014/main" id="{55941A35-08A6-4F7E-95FA-E422B3C9C45D}"/>
            </a:ext>
          </a:extLst>
        </xdr:cNvPr>
        <xdr:cNvSpPr txBox="1"/>
      </xdr:nvSpPr>
      <xdr:spPr>
        <a:xfrm>
          <a:off x="0" y="1265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1637" name="TextBox 1636">
          <a:extLst>
            <a:ext uri="{FF2B5EF4-FFF2-40B4-BE49-F238E27FC236}">
              <a16:creationId xmlns:a16="http://schemas.microsoft.com/office/drawing/2014/main" id="{ACFEB387-D0B8-4B9D-BC34-1D1AB28F5AA3}"/>
            </a:ext>
          </a:extLst>
        </xdr:cNvPr>
        <xdr:cNvSpPr txBox="1"/>
      </xdr:nvSpPr>
      <xdr:spPr>
        <a:xfrm>
          <a:off x="0" y="1265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1638" name="TextBox 1637">
          <a:extLst>
            <a:ext uri="{FF2B5EF4-FFF2-40B4-BE49-F238E27FC236}">
              <a16:creationId xmlns:a16="http://schemas.microsoft.com/office/drawing/2014/main" id="{C22A7D29-A607-456F-90F8-256A04EE3CF5}"/>
            </a:ext>
          </a:extLst>
        </xdr:cNvPr>
        <xdr:cNvSpPr txBox="1"/>
      </xdr:nvSpPr>
      <xdr:spPr>
        <a:xfrm>
          <a:off x="0" y="1265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1639" name="TextBox 1638">
          <a:extLst>
            <a:ext uri="{FF2B5EF4-FFF2-40B4-BE49-F238E27FC236}">
              <a16:creationId xmlns:a16="http://schemas.microsoft.com/office/drawing/2014/main" id="{4A2B885D-E9AF-4814-811B-941EE67A878C}"/>
            </a:ext>
          </a:extLst>
        </xdr:cNvPr>
        <xdr:cNvSpPr txBox="1"/>
      </xdr:nvSpPr>
      <xdr:spPr>
        <a:xfrm>
          <a:off x="0" y="1265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1640" name="TextBox 1639">
          <a:extLst>
            <a:ext uri="{FF2B5EF4-FFF2-40B4-BE49-F238E27FC236}">
              <a16:creationId xmlns:a16="http://schemas.microsoft.com/office/drawing/2014/main" id="{7D568705-F8C4-428C-95C8-94170AF80473}"/>
            </a:ext>
          </a:extLst>
        </xdr:cNvPr>
        <xdr:cNvSpPr txBox="1"/>
      </xdr:nvSpPr>
      <xdr:spPr>
        <a:xfrm>
          <a:off x="0" y="2241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1641" name="TextBox 1640">
          <a:extLst>
            <a:ext uri="{FF2B5EF4-FFF2-40B4-BE49-F238E27FC236}">
              <a16:creationId xmlns:a16="http://schemas.microsoft.com/office/drawing/2014/main" id="{7EE5CA10-FA5A-4F7F-99AB-1C21FC7F8A75}"/>
            </a:ext>
          </a:extLst>
        </xdr:cNvPr>
        <xdr:cNvSpPr txBox="1"/>
      </xdr:nvSpPr>
      <xdr:spPr>
        <a:xfrm>
          <a:off x="0" y="2241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1642" name="TextBox 1641">
          <a:extLst>
            <a:ext uri="{FF2B5EF4-FFF2-40B4-BE49-F238E27FC236}">
              <a16:creationId xmlns:a16="http://schemas.microsoft.com/office/drawing/2014/main" id="{B16FE2BF-1061-4EDC-B7C3-8C919AEB716B}"/>
            </a:ext>
          </a:extLst>
        </xdr:cNvPr>
        <xdr:cNvSpPr txBox="1"/>
      </xdr:nvSpPr>
      <xdr:spPr>
        <a:xfrm>
          <a:off x="0" y="2241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1643" name="TextBox 1642">
          <a:extLst>
            <a:ext uri="{FF2B5EF4-FFF2-40B4-BE49-F238E27FC236}">
              <a16:creationId xmlns:a16="http://schemas.microsoft.com/office/drawing/2014/main" id="{E994CAE1-B052-4F61-B2F5-546B62C50BCB}"/>
            </a:ext>
          </a:extLst>
        </xdr:cNvPr>
        <xdr:cNvSpPr txBox="1"/>
      </xdr:nvSpPr>
      <xdr:spPr>
        <a:xfrm>
          <a:off x="0" y="2241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1644" name="TextBox 1643">
          <a:extLst>
            <a:ext uri="{FF2B5EF4-FFF2-40B4-BE49-F238E27FC236}">
              <a16:creationId xmlns:a16="http://schemas.microsoft.com/office/drawing/2014/main" id="{521D2AAB-45E6-43A0-A166-74F62FF659FE}"/>
            </a:ext>
          </a:extLst>
        </xdr:cNvPr>
        <xdr:cNvSpPr txBox="1"/>
      </xdr:nvSpPr>
      <xdr:spPr>
        <a:xfrm>
          <a:off x="0" y="1283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1645" name="TextBox 1644">
          <a:extLst>
            <a:ext uri="{FF2B5EF4-FFF2-40B4-BE49-F238E27FC236}">
              <a16:creationId xmlns:a16="http://schemas.microsoft.com/office/drawing/2014/main" id="{85AB52E1-2A4E-418D-81A8-5AB9547E4A8C}"/>
            </a:ext>
          </a:extLst>
        </xdr:cNvPr>
        <xdr:cNvSpPr txBox="1"/>
      </xdr:nvSpPr>
      <xdr:spPr>
        <a:xfrm>
          <a:off x="0" y="1283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1646" name="TextBox 1645">
          <a:extLst>
            <a:ext uri="{FF2B5EF4-FFF2-40B4-BE49-F238E27FC236}">
              <a16:creationId xmlns:a16="http://schemas.microsoft.com/office/drawing/2014/main" id="{2276F7E8-4C5B-47EB-9AA1-A11EBE443EC9}"/>
            </a:ext>
          </a:extLst>
        </xdr:cNvPr>
        <xdr:cNvSpPr txBox="1"/>
      </xdr:nvSpPr>
      <xdr:spPr>
        <a:xfrm>
          <a:off x="0" y="1283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1647" name="TextBox 1646">
          <a:extLst>
            <a:ext uri="{FF2B5EF4-FFF2-40B4-BE49-F238E27FC236}">
              <a16:creationId xmlns:a16="http://schemas.microsoft.com/office/drawing/2014/main" id="{06A405E6-38B8-474A-9545-9DD3FEF967BE}"/>
            </a:ext>
          </a:extLst>
        </xdr:cNvPr>
        <xdr:cNvSpPr txBox="1"/>
      </xdr:nvSpPr>
      <xdr:spPr>
        <a:xfrm>
          <a:off x="0" y="1283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1648" name="TextBox 1647">
          <a:extLst>
            <a:ext uri="{FF2B5EF4-FFF2-40B4-BE49-F238E27FC236}">
              <a16:creationId xmlns:a16="http://schemas.microsoft.com/office/drawing/2014/main" id="{8607696F-A0C9-4EBA-95A1-8FA9FA9D638C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1649" name="TextBox 1648">
          <a:extLst>
            <a:ext uri="{FF2B5EF4-FFF2-40B4-BE49-F238E27FC236}">
              <a16:creationId xmlns:a16="http://schemas.microsoft.com/office/drawing/2014/main" id="{10FA4350-0BFA-4107-BAAA-17AB13DB6DFC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1650" name="TextBox 1649">
          <a:extLst>
            <a:ext uri="{FF2B5EF4-FFF2-40B4-BE49-F238E27FC236}">
              <a16:creationId xmlns:a16="http://schemas.microsoft.com/office/drawing/2014/main" id="{1CFE858D-9FA1-4F5B-A698-4B40F9826281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1651" name="TextBox 1650">
          <a:extLst>
            <a:ext uri="{FF2B5EF4-FFF2-40B4-BE49-F238E27FC236}">
              <a16:creationId xmlns:a16="http://schemas.microsoft.com/office/drawing/2014/main" id="{8550996A-FC96-4870-AFF6-F95616D993D5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1652" name="TextBox 1651">
          <a:extLst>
            <a:ext uri="{FF2B5EF4-FFF2-40B4-BE49-F238E27FC236}">
              <a16:creationId xmlns:a16="http://schemas.microsoft.com/office/drawing/2014/main" id="{3CC580B5-C4C6-4843-A500-5E4AD277E5D2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1653" name="TextBox 1652">
          <a:extLst>
            <a:ext uri="{FF2B5EF4-FFF2-40B4-BE49-F238E27FC236}">
              <a16:creationId xmlns:a16="http://schemas.microsoft.com/office/drawing/2014/main" id="{FF964776-E041-4C2D-AA7C-C5A43188C265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1654" name="TextBox 1653">
          <a:extLst>
            <a:ext uri="{FF2B5EF4-FFF2-40B4-BE49-F238E27FC236}">
              <a16:creationId xmlns:a16="http://schemas.microsoft.com/office/drawing/2014/main" id="{F5CD92E5-CEEC-4C9E-A79B-350497BDFADF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1655" name="TextBox 1654">
          <a:extLst>
            <a:ext uri="{FF2B5EF4-FFF2-40B4-BE49-F238E27FC236}">
              <a16:creationId xmlns:a16="http://schemas.microsoft.com/office/drawing/2014/main" id="{7B66AB26-6BFC-4192-BD46-E1DD829B32E4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1656" name="TextBox 1655">
          <a:extLst>
            <a:ext uri="{FF2B5EF4-FFF2-40B4-BE49-F238E27FC236}">
              <a16:creationId xmlns:a16="http://schemas.microsoft.com/office/drawing/2014/main" id="{D0260C20-4C15-4F24-820E-122484141A4E}"/>
            </a:ext>
          </a:extLst>
        </xdr:cNvPr>
        <xdr:cNvSpPr txBox="1"/>
      </xdr:nvSpPr>
      <xdr:spPr>
        <a:xfrm>
          <a:off x="0" y="1339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1657" name="TextBox 1656">
          <a:extLst>
            <a:ext uri="{FF2B5EF4-FFF2-40B4-BE49-F238E27FC236}">
              <a16:creationId xmlns:a16="http://schemas.microsoft.com/office/drawing/2014/main" id="{197ECA17-F164-4D74-8EEE-5625E097D8C1}"/>
            </a:ext>
          </a:extLst>
        </xdr:cNvPr>
        <xdr:cNvSpPr txBox="1"/>
      </xdr:nvSpPr>
      <xdr:spPr>
        <a:xfrm>
          <a:off x="0" y="1339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1658" name="TextBox 1657">
          <a:extLst>
            <a:ext uri="{FF2B5EF4-FFF2-40B4-BE49-F238E27FC236}">
              <a16:creationId xmlns:a16="http://schemas.microsoft.com/office/drawing/2014/main" id="{39E69936-AD10-4AC7-8A2B-82A91FD537D0}"/>
            </a:ext>
          </a:extLst>
        </xdr:cNvPr>
        <xdr:cNvSpPr txBox="1"/>
      </xdr:nvSpPr>
      <xdr:spPr>
        <a:xfrm>
          <a:off x="0" y="1339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1659" name="TextBox 1658">
          <a:extLst>
            <a:ext uri="{FF2B5EF4-FFF2-40B4-BE49-F238E27FC236}">
              <a16:creationId xmlns:a16="http://schemas.microsoft.com/office/drawing/2014/main" id="{3CAE2ADC-1092-4091-88C8-07A30D69EABA}"/>
            </a:ext>
          </a:extLst>
        </xdr:cNvPr>
        <xdr:cNvSpPr txBox="1"/>
      </xdr:nvSpPr>
      <xdr:spPr>
        <a:xfrm>
          <a:off x="0" y="1339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1660" name="TextBox 1659">
          <a:extLst>
            <a:ext uri="{FF2B5EF4-FFF2-40B4-BE49-F238E27FC236}">
              <a16:creationId xmlns:a16="http://schemas.microsoft.com/office/drawing/2014/main" id="{A9578515-B51C-4853-9C69-1B1F3E957AC3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1661" name="TextBox 1660">
          <a:extLst>
            <a:ext uri="{FF2B5EF4-FFF2-40B4-BE49-F238E27FC236}">
              <a16:creationId xmlns:a16="http://schemas.microsoft.com/office/drawing/2014/main" id="{2B250A88-2C5F-4394-9495-D25A7EFAEB38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1662" name="TextBox 1661">
          <a:extLst>
            <a:ext uri="{FF2B5EF4-FFF2-40B4-BE49-F238E27FC236}">
              <a16:creationId xmlns:a16="http://schemas.microsoft.com/office/drawing/2014/main" id="{43006B85-68D5-400A-B77C-FC305B221C10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1663" name="TextBox 1662">
          <a:extLst>
            <a:ext uri="{FF2B5EF4-FFF2-40B4-BE49-F238E27FC236}">
              <a16:creationId xmlns:a16="http://schemas.microsoft.com/office/drawing/2014/main" id="{2B96E591-BFBC-4F9C-A00F-5091BEAFEBC4}"/>
            </a:ext>
          </a:extLst>
        </xdr:cNvPr>
        <xdr:cNvSpPr txBox="1"/>
      </xdr:nvSpPr>
      <xdr:spPr>
        <a:xfrm>
          <a:off x="0" y="1357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1664" name="TextBox 1663">
          <a:extLst>
            <a:ext uri="{FF2B5EF4-FFF2-40B4-BE49-F238E27FC236}">
              <a16:creationId xmlns:a16="http://schemas.microsoft.com/office/drawing/2014/main" id="{A392A203-B523-4A29-8828-A7511AE64604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1665" name="TextBox 1664">
          <a:extLst>
            <a:ext uri="{FF2B5EF4-FFF2-40B4-BE49-F238E27FC236}">
              <a16:creationId xmlns:a16="http://schemas.microsoft.com/office/drawing/2014/main" id="{510F55EC-7305-4B89-ACC4-67D70799FA5A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1666" name="TextBox 1665">
          <a:extLst>
            <a:ext uri="{FF2B5EF4-FFF2-40B4-BE49-F238E27FC236}">
              <a16:creationId xmlns:a16="http://schemas.microsoft.com/office/drawing/2014/main" id="{66737642-E927-4865-ABFA-6AADA559CACF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1667" name="TextBox 1666">
          <a:extLst>
            <a:ext uri="{FF2B5EF4-FFF2-40B4-BE49-F238E27FC236}">
              <a16:creationId xmlns:a16="http://schemas.microsoft.com/office/drawing/2014/main" id="{53F4A27F-D046-480B-9864-C175B07675D8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1668" name="TextBox 1667">
          <a:extLst>
            <a:ext uri="{FF2B5EF4-FFF2-40B4-BE49-F238E27FC236}">
              <a16:creationId xmlns:a16="http://schemas.microsoft.com/office/drawing/2014/main" id="{750260C2-5006-4D1F-B2E1-4EBAAB720A90}"/>
            </a:ext>
          </a:extLst>
        </xdr:cNvPr>
        <xdr:cNvSpPr txBox="1"/>
      </xdr:nvSpPr>
      <xdr:spPr>
        <a:xfrm>
          <a:off x="0" y="1376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1669" name="TextBox 1668">
          <a:extLst>
            <a:ext uri="{FF2B5EF4-FFF2-40B4-BE49-F238E27FC236}">
              <a16:creationId xmlns:a16="http://schemas.microsoft.com/office/drawing/2014/main" id="{BCB3AAD0-A372-4FF0-BC6C-86FFBDBAF772}"/>
            </a:ext>
          </a:extLst>
        </xdr:cNvPr>
        <xdr:cNvSpPr txBox="1"/>
      </xdr:nvSpPr>
      <xdr:spPr>
        <a:xfrm>
          <a:off x="0" y="1376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1670" name="TextBox 1669">
          <a:extLst>
            <a:ext uri="{FF2B5EF4-FFF2-40B4-BE49-F238E27FC236}">
              <a16:creationId xmlns:a16="http://schemas.microsoft.com/office/drawing/2014/main" id="{FF8D6BD0-D043-4445-BF8C-C250747C5F75}"/>
            </a:ext>
          </a:extLst>
        </xdr:cNvPr>
        <xdr:cNvSpPr txBox="1"/>
      </xdr:nvSpPr>
      <xdr:spPr>
        <a:xfrm>
          <a:off x="0" y="1376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1671" name="TextBox 1670">
          <a:extLst>
            <a:ext uri="{FF2B5EF4-FFF2-40B4-BE49-F238E27FC236}">
              <a16:creationId xmlns:a16="http://schemas.microsoft.com/office/drawing/2014/main" id="{EF5C4C2C-C864-44E9-8316-FA112BDEE700}"/>
            </a:ext>
          </a:extLst>
        </xdr:cNvPr>
        <xdr:cNvSpPr txBox="1"/>
      </xdr:nvSpPr>
      <xdr:spPr>
        <a:xfrm>
          <a:off x="0" y="1376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1672" name="TextBox 1671">
          <a:extLst>
            <a:ext uri="{FF2B5EF4-FFF2-40B4-BE49-F238E27FC236}">
              <a16:creationId xmlns:a16="http://schemas.microsoft.com/office/drawing/2014/main" id="{9E51FD8E-FC44-4076-AB74-7998FE24E148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1673" name="TextBox 1672">
          <a:extLst>
            <a:ext uri="{FF2B5EF4-FFF2-40B4-BE49-F238E27FC236}">
              <a16:creationId xmlns:a16="http://schemas.microsoft.com/office/drawing/2014/main" id="{835B0442-641E-4ED1-90C3-C052AC19D8C5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1674" name="TextBox 1673">
          <a:extLst>
            <a:ext uri="{FF2B5EF4-FFF2-40B4-BE49-F238E27FC236}">
              <a16:creationId xmlns:a16="http://schemas.microsoft.com/office/drawing/2014/main" id="{3748AB73-9CCD-4E00-A640-43CECD0CFB81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1675" name="TextBox 1674">
          <a:extLst>
            <a:ext uri="{FF2B5EF4-FFF2-40B4-BE49-F238E27FC236}">
              <a16:creationId xmlns:a16="http://schemas.microsoft.com/office/drawing/2014/main" id="{0A0B9384-411A-4AFB-B32B-47143509D4B3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1676" name="TextBox 1675">
          <a:extLst>
            <a:ext uri="{FF2B5EF4-FFF2-40B4-BE49-F238E27FC236}">
              <a16:creationId xmlns:a16="http://schemas.microsoft.com/office/drawing/2014/main" id="{F9CB90A8-BF9E-4998-A628-612D08110FFF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1677" name="TextBox 1676">
          <a:extLst>
            <a:ext uri="{FF2B5EF4-FFF2-40B4-BE49-F238E27FC236}">
              <a16:creationId xmlns:a16="http://schemas.microsoft.com/office/drawing/2014/main" id="{C62E6CDE-1F09-40AB-8B04-B9295F737B14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1678" name="TextBox 1677">
          <a:extLst>
            <a:ext uri="{FF2B5EF4-FFF2-40B4-BE49-F238E27FC236}">
              <a16:creationId xmlns:a16="http://schemas.microsoft.com/office/drawing/2014/main" id="{2E07B03E-33A1-4EF0-B6F7-B99690A0A043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1679" name="TextBox 1678">
          <a:extLst>
            <a:ext uri="{FF2B5EF4-FFF2-40B4-BE49-F238E27FC236}">
              <a16:creationId xmlns:a16="http://schemas.microsoft.com/office/drawing/2014/main" id="{069EF182-CFA9-4A11-B324-DABCD95B6DC2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1680" name="TextBox 1679">
          <a:extLst>
            <a:ext uri="{FF2B5EF4-FFF2-40B4-BE49-F238E27FC236}">
              <a16:creationId xmlns:a16="http://schemas.microsoft.com/office/drawing/2014/main" id="{0752B647-9FCB-4C5E-B043-AA83A966A977}"/>
            </a:ext>
          </a:extLst>
        </xdr:cNvPr>
        <xdr:cNvSpPr txBox="1"/>
      </xdr:nvSpPr>
      <xdr:spPr>
        <a:xfrm>
          <a:off x="0" y="1412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1681" name="TextBox 1680">
          <a:extLst>
            <a:ext uri="{FF2B5EF4-FFF2-40B4-BE49-F238E27FC236}">
              <a16:creationId xmlns:a16="http://schemas.microsoft.com/office/drawing/2014/main" id="{6B10576E-61CE-4A00-861B-5A375A2E6F58}"/>
            </a:ext>
          </a:extLst>
        </xdr:cNvPr>
        <xdr:cNvSpPr txBox="1"/>
      </xdr:nvSpPr>
      <xdr:spPr>
        <a:xfrm>
          <a:off x="0" y="1412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1682" name="TextBox 1681">
          <a:extLst>
            <a:ext uri="{FF2B5EF4-FFF2-40B4-BE49-F238E27FC236}">
              <a16:creationId xmlns:a16="http://schemas.microsoft.com/office/drawing/2014/main" id="{11236D44-3648-43B8-B781-7D964BD1F59A}"/>
            </a:ext>
          </a:extLst>
        </xdr:cNvPr>
        <xdr:cNvSpPr txBox="1"/>
      </xdr:nvSpPr>
      <xdr:spPr>
        <a:xfrm>
          <a:off x="0" y="1412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1683" name="TextBox 1682">
          <a:extLst>
            <a:ext uri="{FF2B5EF4-FFF2-40B4-BE49-F238E27FC236}">
              <a16:creationId xmlns:a16="http://schemas.microsoft.com/office/drawing/2014/main" id="{BF6968D4-849E-498B-BB4D-506E31E4D1E9}"/>
            </a:ext>
          </a:extLst>
        </xdr:cNvPr>
        <xdr:cNvSpPr txBox="1"/>
      </xdr:nvSpPr>
      <xdr:spPr>
        <a:xfrm>
          <a:off x="0" y="1412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1684" name="TextBox 1683">
          <a:extLst>
            <a:ext uri="{FF2B5EF4-FFF2-40B4-BE49-F238E27FC236}">
              <a16:creationId xmlns:a16="http://schemas.microsoft.com/office/drawing/2014/main" id="{13002363-C710-4D27-996B-14C46140B0BB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1685" name="TextBox 1684">
          <a:extLst>
            <a:ext uri="{FF2B5EF4-FFF2-40B4-BE49-F238E27FC236}">
              <a16:creationId xmlns:a16="http://schemas.microsoft.com/office/drawing/2014/main" id="{C79A67F5-DDAB-4271-AC4A-B515EE557FDD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1686" name="TextBox 1685">
          <a:extLst>
            <a:ext uri="{FF2B5EF4-FFF2-40B4-BE49-F238E27FC236}">
              <a16:creationId xmlns:a16="http://schemas.microsoft.com/office/drawing/2014/main" id="{FA3D9C1F-BF88-49EB-93F4-5E810FBA8CED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1687" name="TextBox 1686">
          <a:extLst>
            <a:ext uri="{FF2B5EF4-FFF2-40B4-BE49-F238E27FC236}">
              <a16:creationId xmlns:a16="http://schemas.microsoft.com/office/drawing/2014/main" id="{FE7F7748-4835-4F10-AF66-F5DCA36DD878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688" name="TextBox 1687">
          <a:extLst>
            <a:ext uri="{FF2B5EF4-FFF2-40B4-BE49-F238E27FC236}">
              <a16:creationId xmlns:a16="http://schemas.microsoft.com/office/drawing/2014/main" id="{1CF6953D-1A77-4CFA-B0B7-7F80A5E367FB}"/>
            </a:ext>
          </a:extLst>
        </xdr:cNvPr>
        <xdr:cNvSpPr txBox="1"/>
      </xdr:nvSpPr>
      <xdr:spPr>
        <a:xfrm>
          <a:off x="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689" name="TextBox 1688">
          <a:extLst>
            <a:ext uri="{FF2B5EF4-FFF2-40B4-BE49-F238E27FC236}">
              <a16:creationId xmlns:a16="http://schemas.microsoft.com/office/drawing/2014/main" id="{966639FC-ED68-4C8F-AB5F-CF0A63CB8956}"/>
            </a:ext>
          </a:extLst>
        </xdr:cNvPr>
        <xdr:cNvSpPr txBox="1"/>
      </xdr:nvSpPr>
      <xdr:spPr>
        <a:xfrm>
          <a:off x="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690" name="TextBox 1689">
          <a:extLst>
            <a:ext uri="{FF2B5EF4-FFF2-40B4-BE49-F238E27FC236}">
              <a16:creationId xmlns:a16="http://schemas.microsoft.com/office/drawing/2014/main" id="{83BB4933-31DC-4317-B027-7F1E82E96047}"/>
            </a:ext>
          </a:extLst>
        </xdr:cNvPr>
        <xdr:cNvSpPr txBox="1"/>
      </xdr:nvSpPr>
      <xdr:spPr>
        <a:xfrm>
          <a:off x="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691" name="TextBox 1690">
          <a:extLst>
            <a:ext uri="{FF2B5EF4-FFF2-40B4-BE49-F238E27FC236}">
              <a16:creationId xmlns:a16="http://schemas.microsoft.com/office/drawing/2014/main" id="{90FCA4DC-0180-4FD7-B846-21ECCF7ACCB0}"/>
            </a:ext>
          </a:extLst>
        </xdr:cNvPr>
        <xdr:cNvSpPr txBox="1"/>
      </xdr:nvSpPr>
      <xdr:spPr>
        <a:xfrm>
          <a:off x="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1692" name="TextBox 1691">
          <a:extLst>
            <a:ext uri="{FF2B5EF4-FFF2-40B4-BE49-F238E27FC236}">
              <a16:creationId xmlns:a16="http://schemas.microsoft.com/office/drawing/2014/main" id="{17A3ADB9-F732-4D27-81DA-967CEED4694F}"/>
            </a:ext>
          </a:extLst>
        </xdr:cNvPr>
        <xdr:cNvSpPr txBox="1"/>
      </xdr:nvSpPr>
      <xdr:spPr>
        <a:xfrm>
          <a:off x="0" y="1468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1693" name="TextBox 1692">
          <a:extLst>
            <a:ext uri="{FF2B5EF4-FFF2-40B4-BE49-F238E27FC236}">
              <a16:creationId xmlns:a16="http://schemas.microsoft.com/office/drawing/2014/main" id="{251C3F2F-0CBD-4A1E-9F9C-B9F433D8EAAD}"/>
            </a:ext>
          </a:extLst>
        </xdr:cNvPr>
        <xdr:cNvSpPr txBox="1"/>
      </xdr:nvSpPr>
      <xdr:spPr>
        <a:xfrm>
          <a:off x="0" y="1468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1694" name="TextBox 1693">
          <a:extLst>
            <a:ext uri="{FF2B5EF4-FFF2-40B4-BE49-F238E27FC236}">
              <a16:creationId xmlns:a16="http://schemas.microsoft.com/office/drawing/2014/main" id="{1BA11456-C649-4467-8B57-B85522C110E7}"/>
            </a:ext>
          </a:extLst>
        </xdr:cNvPr>
        <xdr:cNvSpPr txBox="1"/>
      </xdr:nvSpPr>
      <xdr:spPr>
        <a:xfrm>
          <a:off x="0" y="1468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1695" name="TextBox 1694">
          <a:extLst>
            <a:ext uri="{FF2B5EF4-FFF2-40B4-BE49-F238E27FC236}">
              <a16:creationId xmlns:a16="http://schemas.microsoft.com/office/drawing/2014/main" id="{A6A43BB8-1998-42C5-89B4-11659D6C9528}"/>
            </a:ext>
          </a:extLst>
        </xdr:cNvPr>
        <xdr:cNvSpPr txBox="1"/>
      </xdr:nvSpPr>
      <xdr:spPr>
        <a:xfrm>
          <a:off x="0" y="1468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1696" name="TextBox 1695">
          <a:extLst>
            <a:ext uri="{FF2B5EF4-FFF2-40B4-BE49-F238E27FC236}">
              <a16:creationId xmlns:a16="http://schemas.microsoft.com/office/drawing/2014/main" id="{DB6D7DE0-21E6-4E0B-8FF8-E075DC2E6BBA}"/>
            </a:ext>
          </a:extLst>
        </xdr:cNvPr>
        <xdr:cNvSpPr txBox="1"/>
      </xdr:nvSpPr>
      <xdr:spPr>
        <a:xfrm>
          <a:off x="0" y="1486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1697" name="TextBox 1696">
          <a:extLst>
            <a:ext uri="{FF2B5EF4-FFF2-40B4-BE49-F238E27FC236}">
              <a16:creationId xmlns:a16="http://schemas.microsoft.com/office/drawing/2014/main" id="{43814E72-A2EC-4A3E-B49F-4D1DF995715C}"/>
            </a:ext>
          </a:extLst>
        </xdr:cNvPr>
        <xdr:cNvSpPr txBox="1"/>
      </xdr:nvSpPr>
      <xdr:spPr>
        <a:xfrm>
          <a:off x="0" y="1486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1698" name="TextBox 1697">
          <a:extLst>
            <a:ext uri="{FF2B5EF4-FFF2-40B4-BE49-F238E27FC236}">
              <a16:creationId xmlns:a16="http://schemas.microsoft.com/office/drawing/2014/main" id="{B7B370A5-309F-4E11-9EA9-8E09B7E876BA}"/>
            </a:ext>
          </a:extLst>
        </xdr:cNvPr>
        <xdr:cNvSpPr txBox="1"/>
      </xdr:nvSpPr>
      <xdr:spPr>
        <a:xfrm>
          <a:off x="0" y="1486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1699" name="TextBox 1698">
          <a:extLst>
            <a:ext uri="{FF2B5EF4-FFF2-40B4-BE49-F238E27FC236}">
              <a16:creationId xmlns:a16="http://schemas.microsoft.com/office/drawing/2014/main" id="{838BFB33-CE5D-4BFF-81FB-73B33E60F0C2}"/>
            </a:ext>
          </a:extLst>
        </xdr:cNvPr>
        <xdr:cNvSpPr txBox="1"/>
      </xdr:nvSpPr>
      <xdr:spPr>
        <a:xfrm>
          <a:off x="0" y="1486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700" name="TextBox 1699">
          <a:extLst>
            <a:ext uri="{FF2B5EF4-FFF2-40B4-BE49-F238E27FC236}">
              <a16:creationId xmlns:a16="http://schemas.microsoft.com/office/drawing/2014/main" id="{71C20551-38B1-4EBB-9B51-1E31293C1467}"/>
            </a:ext>
          </a:extLst>
        </xdr:cNvPr>
        <xdr:cNvSpPr txBox="1"/>
      </xdr:nvSpPr>
      <xdr:spPr>
        <a:xfrm>
          <a:off x="0" y="2296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701" name="TextBox 1700">
          <a:extLst>
            <a:ext uri="{FF2B5EF4-FFF2-40B4-BE49-F238E27FC236}">
              <a16:creationId xmlns:a16="http://schemas.microsoft.com/office/drawing/2014/main" id="{3C877A01-1E4D-4789-8C95-D2AC502C2998}"/>
            </a:ext>
          </a:extLst>
        </xdr:cNvPr>
        <xdr:cNvSpPr txBox="1"/>
      </xdr:nvSpPr>
      <xdr:spPr>
        <a:xfrm>
          <a:off x="0" y="2296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702" name="TextBox 1701">
          <a:extLst>
            <a:ext uri="{FF2B5EF4-FFF2-40B4-BE49-F238E27FC236}">
              <a16:creationId xmlns:a16="http://schemas.microsoft.com/office/drawing/2014/main" id="{7CBA90F2-B07B-4B8D-AA58-B51C763F6917}"/>
            </a:ext>
          </a:extLst>
        </xdr:cNvPr>
        <xdr:cNvSpPr txBox="1"/>
      </xdr:nvSpPr>
      <xdr:spPr>
        <a:xfrm>
          <a:off x="0" y="2296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703" name="TextBox 1702">
          <a:extLst>
            <a:ext uri="{FF2B5EF4-FFF2-40B4-BE49-F238E27FC236}">
              <a16:creationId xmlns:a16="http://schemas.microsoft.com/office/drawing/2014/main" id="{CD6F4AFF-D3AE-47E7-A936-824C766D0F65}"/>
            </a:ext>
          </a:extLst>
        </xdr:cNvPr>
        <xdr:cNvSpPr txBox="1"/>
      </xdr:nvSpPr>
      <xdr:spPr>
        <a:xfrm>
          <a:off x="0" y="2296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704" name="TextBox 1703">
          <a:extLst>
            <a:ext uri="{FF2B5EF4-FFF2-40B4-BE49-F238E27FC236}">
              <a16:creationId xmlns:a16="http://schemas.microsoft.com/office/drawing/2014/main" id="{9CF734CC-6A0E-4218-91A6-AFCF32C272A1}"/>
            </a:ext>
          </a:extLst>
        </xdr:cNvPr>
        <xdr:cNvSpPr txBox="1"/>
      </xdr:nvSpPr>
      <xdr:spPr>
        <a:xfrm>
          <a:off x="0" y="2315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705" name="TextBox 1704">
          <a:extLst>
            <a:ext uri="{FF2B5EF4-FFF2-40B4-BE49-F238E27FC236}">
              <a16:creationId xmlns:a16="http://schemas.microsoft.com/office/drawing/2014/main" id="{F4FC599C-AC9F-4871-9A31-1E30FFF09344}"/>
            </a:ext>
          </a:extLst>
        </xdr:cNvPr>
        <xdr:cNvSpPr txBox="1"/>
      </xdr:nvSpPr>
      <xdr:spPr>
        <a:xfrm>
          <a:off x="0" y="2315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706" name="TextBox 1705">
          <a:extLst>
            <a:ext uri="{FF2B5EF4-FFF2-40B4-BE49-F238E27FC236}">
              <a16:creationId xmlns:a16="http://schemas.microsoft.com/office/drawing/2014/main" id="{2453AA47-1727-4A33-8E9E-F17E85A9DA19}"/>
            </a:ext>
          </a:extLst>
        </xdr:cNvPr>
        <xdr:cNvSpPr txBox="1"/>
      </xdr:nvSpPr>
      <xdr:spPr>
        <a:xfrm>
          <a:off x="0" y="2315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707" name="TextBox 1706">
          <a:extLst>
            <a:ext uri="{FF2B5EF4-FFF2-40B4-BE49-F238E27FC236}">
              <a16:creationId xmlns:a16="http://schemas.microsoft.com/office/drawing/2014/main" id="{2FBE5491-A537-43CF-A0B8-CAEE2E3FFC11}"/>
            </a:ext>
          </a:extLst>
        </xdr:cNvPr>
        <xdr:cNvSpPr txBox="1"/>
      </xdr:nvSpPr>
      <xdr:spPr>
        <a:xfrm>
          <a:off x="0" y="2315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1708" name="TextBox 1707">
          <a:extLst>
            <a:ext uri="{FF2B5EF4-FFF2-40B4-BE49-F238E27FC236}">
              <a16:creationId xmlns:a16="http://schemas.microsoft.com/office/drawing/2014/main" id="{F8EC5AC4-D9E7-4CB8-BECB-141176598B69}"/>
            </a:ext>
          </a:extLst>
        </xdr:cNvPr>
        <xdr:cNvSpPr txBox="1"/>
      </xdr:nvSpPr>
      <xdr:spPr>
        <a:xfrm>
          <a:off x="0" y="2333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1709" name="TextBox 1708">
          <a:extLst>
            <a:ext uri="{FF2B5EF4-FFF2-40B4-BE49-F238E27FC236}">
              <a16:creationId xmlns:a16="http://schemas.microsoft.com/office/drawing/2014/main" id="{2D8A12F0-1C68-4C99-98C9-2845C9A5EF55}"/>
            </a:ext>
          </a:extLst>
        </xdr:cNvPr>
        <xdr:cNvSpPr txBox="1"/>
      </xdr:nvSpPr>
      <xdr:spPr>
        <a:xfrm>
          <a:off x="0" y="2333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1710" name="TextBox 1709">
          <a:extLst>
            <a:ext uri="{FF2B5EF4-FFF2-40B4-BE49-F238E27FC236}">
              <a16:creationId xmlns:a16="http://schemas.microsoft.com/office/drawing/2014/main" id="{41FAD34C-4BDD-4F1A-9F0C-2954BFB0804F}"/>
            </a:ext>
          </a:extLst>
        </xdr:cNvPr>
        <xdr:cNvSpPr txBox="1"/>
      </xdr:nvSpPr>
      <xdr:spPr>
        <a:xfrm>
          <a:off x="0" y="2333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1711" name="TextBox 1710">
          <a:extLst>
            <a:ext uri="{FF2B5EF4-FFF2-40B4-BE49-F238E27FC236}">
              <a16:creationId xmlns:a16="http://schemas.microsoft.com/office/drawing/2014/main" id="{204A2F86-2B13-485B-8643-59FA70E39001}"/>
            </a:ext>
          </a:extLst>
        </xdr:cNvPr>
        <xdr:cNvSpPr txBox="1"/>
      </xdr:nvSpPr>
      <xdr:spPr>
        <a:xfrm>
          <a:off x="0" y="2333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1712" name="TextBox 1711">
          <a:extLst>
            <a:ext uri="{FF2B5EF4-FFF2-40B4-BE49-F238E27FC236}">
              <a16:creationId xmlns:a16="http://schemas.microsoft.com/office/drawing/2014/main" id="{07E8ACA7-997E-4660-BA3B-3D606A6E8D50}"/>
            </a:ext>
          </a:extLst>
        </xdr:cNvPr>
        <xdr:cNvSpPr txBox="1"/>
      </xdr:nvSpPr>
      <xdr:spPr>
        <a:xfrm>
          <a:off x="0" y="1504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1713" name="TextBox 1712">
          <a:extLst>
            <a:ext uri="{FF2B5EF4-FFF2-40B4-BE49-F238E27FC236}">
              <a16:creationId xmlns:a16="http://schemas.microsoft.com/office/drawing/2014/main" id="{50E360E6-38EB-492F-ABEB-EE21596565EB}"/>
            </a:ext>
          </a:extLst>
        </xdr:cNvPr>
        <xdr:cNvSpPr txBox="1"/>
      </xdr:nvSpPr>
      <xdr:spPr>
        <a:xfrm>
          <a:off x="0" y="1504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1714" name="TextBox 1713">
          <a:extLst>
            <a:ext uri="{FF2B5EF4-FFF2-40B4-BE49-F238E27FC236}">
              <a16:creationId xmlns:a16="http://schemas.microsoft.com/office/drawing/2014/main" id="{4F99DD13-DBF4-4F4E-939D-7E61E93C4CFE}"/>
            </a:ext>
          </a:extLst>
        </xdr:cNvPr>
        <xdr:cNvSpPr txBox="1"/>
      </xdr:nvSpPr>
      <xdr:spPr>
        <a:xfrm>
          <a:off x="0" y="1504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1715" name="TextBox 1714">
          <a:extLst>
            <a:ext uri="{FF2B5EF4-FFF2-40B4-BE49-F238E27FC236}">
              <a16:creationId xmlns:a16="http://schemas.microsoft.com/office/drawing/2014/main" id="{768206A5-D6D9-48C9-A0B5-45B76970601A}"/>
            </a:ext>
          </a:extLst>
        </xdr:cNvPr>
        <xdr:cNvSpPr txBox="1"/>
      </xdr:nvSpPr>
      <xdr:spPr>
        <a:xfrm>
          <a:off x="0" y="1504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716" name="TextBox 1715">
          <a:extLst>
            <a:ext uri="{FF2B5EF4-FFF2-40B4-BE49-F238E27FC236}">
              <a16:creationId xmlns:a16="http://schemas.microsoft.com/office/drawing/2014/main" id="{33753D95-0138-49CD-B3E8-EE981FFDFCD7}"/>
            </a:ext>
          </a:extLst>
        </xdr:cNvPr>
        <xdr:cNvSpPr txBox="1"/>
      </xdr:nvSpPr>
      <xdr:spPr>
        <a:xfrm>
          <a:off x="0" y="1523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717" name="TextBox 1716">
          <a:extLst>
            <a:ext uri="{FF2B5EF4-FFF2-40B4-BE49-F238E27FC236}">
              <a16:creationId xmlns:a16="http://schemas.microsoft.com/office/drawing/2014/main" id="{4B8FC47E-EEC9-4F61-96A6-FAD6299DF57C}"/>
            </a:ext>
          </a:extLst>
        </xdr:cNvPr>
        <xdr:cNvSpPr txBox="1"/>
      </xdr:nvSpPr>
      <xdr:spPr>
        <a:xfrm>
          <a:off x="0" y="1523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718" name="TextBox 1717">
          <a:extLst>
            <a:ext uri="{FF2B5EF4-FFF2-40B4-BE49-F238E27FC236}">
              <a16:creationId xmlns:a16="http://schemas.microsoft.com/office/drawing/2014/main" id="{AC425543-8F10-4014-8954-C66F1F254490}"/>
            </a:ext>
          </a:extLst>
        </xdr:cNvPr>
        <xdr:cNvSpPr txBox="1"/>
      </xdr:nvSpPr>
      <xdr:spPr>
        <a:xfrm>
          <a:off x="0" y="1523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719" name="TextBox 1718">
          <a:extLst>
            <a:ext uri="{FF2B5EF4-FFF2-40B4-BE49-F238E27FC236}">
              <a16:creationId xmlns:a16="http://schemas.microsoft.com/office/drawing/2014/main" id="{43CB59BE-9A2D-4230-997D-94EBEC248161}"/>
            </a:ext>
          </a:extLst>
        </xdr:cNvPr>
        <xdr:cNvSpPr txBox="1"/>
      </xdr:nvSpPr>
      <xdr:spPr>
        <a:xfrm>
          <a:off x="0" y="1523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1720" name="TextBox 1719">
          <a:extLst>
            <a:ext uri="{FF2B5EF4-FFF2-40B4-BE49-F238E27FC236}">
              <a16:creationId xmlns:a16="http://schemas.microsoft.com/office/drawing/2014/main" id="{D9C76DC0-6E38-4AB9-9203-BBD0EB675BD5}"/>
            </a:ext>
          </a:extLst>
        </xdr:cNvPr>
        <xdr:cNvSpPr txBox="1"/>
      </xdr:nvSpPr>
      <xdr:spPr>
        <a:xfrm>
          <a:off x="0" y="1541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1721" name="TextBox 1720">
          <a:extLst>
            <a:ext uri="{FF2B5EF4-FFF2-40B4-BE49-F238E27FC236}">
              <a16:creationId xmlns:a16="http://schemas.microsoft.com/office/drawing/2014/main" id="{BDC8D4D8-A1C2-449D-920E-39A07A8B7B52}"/>
            </a:ext>
          </a:extLst>
        </xdr:cNvPr>
        <xdr:cNvSpPr txBox="1"/>
      </xdr:nvSpPr>
      <xdr:spPr>
        <a:xfrm>
          <a:off x="0" y="1541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1722" name="TextBox 1721">
          <a:extLst>
            <a:ext uri="{FF2B5EF4-FFF2-40B4-BE49-F238E27FC236}">
              <a16:creationId xmlns:a16="http://schemas.microsoft.com/office/drawing/2014/main" id="{6841036B-6C35-4227-AEF1-D3AB6DB0A319}"/>
            </a:ext>
          </a:extLst>
        </xdr:cNvPr>
        <xdr:cNvSpPr txBox="1"/>
      </xdr:nvSpPr>
      <xdr:spPr>
        <a:xfrm>
          <a:off x="0" y="1541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1723" name="TextBox 1722">
          <a:extLst>
            <a:ext uri="{FF2B5EF4-FFF2-40B4-BE49-F238E27FC236}">
              <a16:creationId xmlns:a16="http://schemas.microsoft.com/office/drawing/2014/main" id="{A4F4E1FF-0CDA-46F0-9CF4-31961CADA480}"/>
            </a:ext>
          </a:extLst>
        </xdr:cNvPr>
        <xdr:cNvSpPr txBox="1"/>
      </xdr:nvSpPr>
      <xdr:spPr>
        <a:xfrm>
          <a:off x="0" y="1541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1724" name="TextBox 1723">
          <a:extLst>
            <a:ext uri="{FF2B5EF4-FFF2-40B4-BE49-F238E27FC236}">
              <a16:creationId xmlns:a16="http://schemas.microsoft.com/office/drawing/2014/main" id="{CB1C0FFD-C6DE-4CBF-B564-C84E67751012}"/>
            </a:ext>
          </a:extLst>
        </xdr:cNvPr>
        <xdr:cNvSpPr txBox="1"/>
      </xdr:nvSpPr>
      <xdr:spPr>
        <a:xfrm>
          <a:off x="0" y="1560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1725" name="TextBox 1724">
          <a:extLst>
            <a:ext uri="{FF2B5EF4-FFF2-40B4-BE49-F238E27FC236}">
              <a16:creationId xmlns:a16="http://schemas.microsoft.com/office/drawing/2014/main" id="{BF65FAA7-1949-4EBF-BAEC-7E5CAFE45908}"/>
            </a:ext>
          </a:extLst>
        </xdr:cNvPr>
        <xdr:cNvSpPr txBox="1"/>
      </xdr:nvSpPr>
      <xdr:spPr>
        <a:xfrm>
          <a:off x="0" y="1560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1726" name="TextBox 1725">
          <a:extLst>
            <a:ext uri="{FF2B5EF4-FFF2-40B4-BE49-F238E27FC236}">
              <a16:creationId xmlns:a16="http://schemas.microsoft.com/office/drawing/2014/main" id="{672DFED3-4E78-4F5D-B429-14DA089B632D}"/>
            </a:ext>
          </a:extLst>
        </xdr:cNvPr>
        <xdr:cNvSpPr txBox="1"/>
      </xdr:nvSpPr>
      <xdr:spPr>
        <a:xfrm>
          <a:off x="0" y="1560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1727" name="TextBox 1726">
          <a:extLst>
            <a:ext uri="{FF2B5EF4-FFF2-40B4-BE49-F238E27FC236}">
              <a16:creationId xmlns:a16="http://schemas.microsoft.com/office/drawing/2014/main" id="{45F15A16-8BA8-4D7D-ACB1-BEAB95F65449}"/>
            </a:ext>
          </a:extLst>
        </xdr:cNvPr>
        <xdr:cNvSpPr txBox="1"/>
      </xdr:nvSpPr>
      <xdr:spPr>
        <a:xfrm>
          <a:off x="0" y="1560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1728" name="TextBox 1727">
          <a:extLst>
            <a:ext uri="{FF2B5EF4-FFF2-40B4-BE49-F238E27FC236}">
              <a16:creationId xmlns:a16="http://schemas.microsoft.com/office/drawing/2014/main" id="{D0F8FCBF-1A15-4F91-A778-3C371E60E650}"/>
            </a:ext>
          </a:extLst>
        </xdr:cNvPr>
        <xdr:cNvSpPr txBox="1"/>
      </xdr:nvSpPr>
      <xdr:spPr>
        <a:xfrm>
          <a:off x="0" y="1578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1729" name="TextBox 1728">
          <a:extLst>
            <a:ext uri="{FF2B5EF4-FFF2-40B4-BE49-F238E27FC236}">
              <a16:creationId xmlns:a16="http://schemas.microsoft.com/office/drawing/2014/main" id="{458EDA00-AD4B-4FAD-820C-C8644E9957AD}"/>
            </a:ext>
          </a:extLst>
        </xdr:cNvPr>
        <xdr:cNvSpPr txBox="1"/>
      </xdr:nvSpPr>
      <xdr:spPr>
        <a:xfrm>
          <a:off x="0" y="1578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1730" name="TextBox 1729">
          <a:extLst>
            <a:ext uri="{FF2B5EF4-FFF2-40B4-BE49-F238E27FC236}">
              <a16:creationId xmlns:a16="http://schemas.microsoft.com/office/drawing/2014/main" id="{A5D1E029-AF57-49E1-9A14-686841034FA4}"/>
            </a:ext>
          </a:extLst>
        </xdr:cNvPr>
        <xdr:cNvSpPr txBox="1"/>
      </xdr:nvSpPr>
      <xdr:spPr>
        <a:xfrm>
          <a:off x="0" y="1578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1731" name="TextBox 1730">
          <a:extLst>
            <a:ext uri="{FF2B5EF4-FFF2-40B4-BE49-F238E27FC236}">
              <a16:creationId xmlns:a16="http://schemas.microsoft.com/office/drawing/2014/main" id="{934B1BFF-D532-40CD-B7C3-97880018C8BC}"/>
            </a:ext>
          </a:extLst>
        </xdr:cNvPr>
        <xdr:cNvSpPr txBox="1"/>
      </xdr:nvSpPr>
      <xdr:spPr>
        <a:xfrm>
          <a:off x="0" y="1578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1732" name="TextBox 1731">
          <a:extLst>
            <a:ext uri="{FF2B5EF4-FFF2-40B4-BE49-F238E27FC236}">
              <a16:creationId xmlns:a16="http://schemas.microsoft.com/office/drawing/2014/main" id="{9330D174-1FAC-429A-9FA8-4AD48C678F17}"/>
            </a:ext>
          </a:extLst>
        </xdr:cNvPr>
        <xdr:cNvSpPr txBox="1"/>
      </xdr:nvSpPr>
      <xdr:spPr>
        <a:xfrm>
          <a:off x="0" y="1597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1733" name="TextBox 1732">
          <a:extLst>
            <a:ext uri="{FF2B5EF4-FFF2-40B4-BE49-F238E27FC236}">
              <a16:creationId xmlns:a16="http://schemas.microsoft.com/office/drawing/2014/main" id="{08C2D704-316A-442B-B5EE-91F0073D7D1B}"/>
            </a:ext>
          </a:extLst>
        </xdr:cNvPr>
        <xdr:cNvSpPr txBox="1"/>
      </xdr:nvSpPr>
      <xdr:spPr>
        <a:xfrm>
          <a:off x="0" y="1597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1734" name="TextBox 1733">
          <a:extLst>
            <a:ext uri="{FF2B5EF4-FFF2-40B4-BE49-F238E27FC236}">
              <a16:creationId xmlns:a16="http://schemas.microsoft.com/office/drawing/2014/main" id="{480F4616-D79D-4340-A993-2CBBB87F28CD}"/>
            </a:ext>
          </a:extLst>
        </xdr:cNvPr>
        <xdr:cNvSpPr txBox="1"/>
      </xdr:nvSpPr>
      <xdr:spPr>
        <a:xfrm>
          <a:off x="0" y="1597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1735" name="TextBox 1734">
          <a:extLst>
            <a:ext uri="{FF2B5EF4-FFF2-40B4-BE49-F238E27FC236}">
              <a16:creationId xmlns:a16="http://schemas.microsoft.com/office/drawing/2014/main" id="{1AD97742-C337-4751-9452-33C79D9E86E0}"/>
            </a:ext>
          </a:extLst>
        </xdr:cNvPr>
        <xdr:cNvSpPr txBox="1"/>
      </xdr:nvSpPr>
      <xdr:spPr>
        <a:xfrm>
          <a:off x="0" y="1597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1736" name="TextBox 1735">
          <a:extLst>
            <a:ext uri="{FF2B5EF4-FFF2-40B4-BE49-F238E27FC236}">
              <a16:creationId xmlns:a16="http://schemas.microsoft.com/office/drawing/2014/main" id="{01E810B7-2ADF-4954-8EB9-8B6E5000634F}"/>
            </a:ext>
          </a:extLst>
        </xdr:cNvPr>
        <xdr:cNvSpPr txBox="1"/>
      </xdr:nvSpPr>
      <xdr:spPr>
        <a:xfrm>
          <a:off x="0" y="1615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1737" name="TextBox 1736">
          <a:extLst>
            <a:ext uri="{FF2B5EF4-FFF2-40B4-BE49-F238E27FC236}">
              <a16:creationId xmlns:a16="http://schemas.microsoft.com/office/drawing/2014/main" id="{824932A5-602D-4C68-BCD6-C6E449A2521A}"/>
            </a:ext>
          </a:extLst>
        </xdr:cNvPr>
        <xdr:cNvSpPr txBox="1"/>
      </xdr:nvSpPr>
      <xdr:spPr>
        <a:xfrm>
          <a:off x="0" y="1615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1738" name="TextBox 1737">
          <a:extLst>
            <a:ext uri="{FF2B5EF4-FFF2-40B4-BE49-F238E27FC236}">
              <a16:creationId xmlns:a16="http://schemas.microsoft.com/office/drawing/2014/main" id="{9565CE2B-4C7D-465E-B9BE-22DA79987EBE}"/>
            </a:ext>
          </a:extLst>
        </xdr:cNvPr>
        <xdr:cNvSpPr txBox="1"/>
      </xdr:nvSpPr>
      <xdr:spPr>
        <a:xfrm>
          <a:off x="0" y="1615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1739" name="TextBox 1738">
          <a:extLst>
            <a:ext uri="{FF2B5EF4-FFF2-40B4-BE49-F238E27FC236}">
              <a16:creationId xmlns:a16="http://schemas.microsoft.com/office/drawing/2014/main" id="{C2BD6927-82FD-493E-B7C9-81A71C31B7C5}"/>
            </a:ext>
          </a:extLst>
        </xdr:cNvPr>
        <xdr:cNvSpPr txBox="1"/>
      </xdr:nvSpPr>
      <xdr:spPr>
        <a:xfrm>
          <a:off x="0" y="1615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740" name="TextBox 1739">
          <a:extLst>
            <a:ext uri="{FF2B5EF4-FFF2-40B4-BE49-F238E27FC236}">
              <a16:creationId xmlns:a16="http://schemas.microsoft.com/office/drawing/2014/main" id="{AFE77A75-DE6E-4D06-8EB1-88F0840B75D1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741" name="TextBox 1740">
          <a:extLst>
            <a:ext uri="{FF2B5EF4-FFF2-40B4-BE49-F238E27FC236}">
              <a16:creationId xmlns:a16="http://schemas.microsoft.com/office/drawing/2014/main" id="{B8AA5668-558F-4C4F-BA4C-63E65A9C2AE9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742" name="TextBox 1741">
          <a:extLst>
            <a:ext uri="{FF2B5EF4-FFF2-40B4-BE49-F238E27FC236}">
              <a16:creationId xmlns:a16="http://schemas.microsoft.com/office/drawing/2014/main" id="{8AB4AB5A-C5ED-4070-8E6B-2377D0D02192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743" name="TextBox 1742">
          <a:extLst>
            <a:ext uri="{FF2B5EF4-FFF2-40B4-BE49-F238E27FC236}">
              <a16:creationId xmlns:a16="http://schemas.microsoft.com/office/drawing/2014/main" id="{8CFD3DE0-A514-424F-87C5-5BFAA575FBD5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1744" name="TextBox 1743">
          <a:extLst>
            <a:ext uri="{FF2B5EF4-FFF2-40B4-BE49-F238E27FC236}">
              <a16:creationId xmlns:a16="http://schemas.microsoft.com/office/drawing/2014/main" id="{57AFC52D-5D81-4A25-A9F6-EDA28ED4F2A1}"/>
            </a:ext>
          </a:extLst>
        </xdr:cNvPr>
        <xdr:cNvSpPr txBox="1"/>
      </xdr:nvSpPr>
      <xdr:spPr>
        <a:xfrm>
          <a:off x="0" y="71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1745" name="TextBox 1744">
          <a:extLst>
            <a:ext uri="{FF2B5EF4-FFF2-40B4-BE49-F238E27FC236}">
              <a16:creationId xmlns:a16="http://schemas.microsoft.com/office/drawing/2014/main" id="{95EA5951-1694-4AB4-ABAB-EF91A4AA5FBD}"/>
            </a:ext>
          </a:extLst>
        </xdr:cNvPr>
        <xdr:cNvSpPr txBox="1"/>
      </xdr:nvSpPr>
      <xdr:spPr>
        <a:xfrm>
          <a:off x="0" y="71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1746" name="TextBox 1745">
          <a:extLst>
            <a:ext uri="{FF2B5EF4-FFF2-40B4-BE49-F238E27FC236}">
              <a16:creationId xmlns:a16="http://schemas.microsoft.com/office/drawing/2014/main" id="{19BB5791-9B2B-45BA-B472-9C489F8A08C8}"/>
            </a:ext>
          </a:extLst>
        </xdr:cNvPr>
        <xdr:cNvSpPr txBox="1"/>
      </xdr:nvSpPr>
      <xdr:spPr>
        <a:xfrm>
          <a:off x="0" y="71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1747" name="TextBox 1746">
          <a:extLst>
            <a:ext uri="{FF2B5EF4-FFF2-40B4-BE49-F238E27FC236}">
              <a16:creationId xmlns:a16="http://schemas.microsoft.com/office/drawing/2014/main" id="{05DA5581-BB09-41FD-8A0F-4EF24A4D1C89}"/>
            </a:ext>
          </a:extLst>
        </xdr:cNvPr>
        <xdr:cNvSpPr txBox="1"/>
      </xdr:nvSpPr>
      <xdr:spPr>
        <a:xfrm>
          <a:off x="0" y="71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1748" name="TextBox 1747">
          <a:extLst>
            <a:ext uri="{FF2B5EF4-FFF2-40B4-BE49-F238E27FC236}">
              <a16:creationId xmlns:a16="http://schemas.microsoft.com/office/drawing/2014/main" id="{EF983DF0-7E43-40C1-A337-F4CC11CCC364}"/>
            </a:ext>
          </a:extLst>
        </xdr:cNvPr>
        <xdr:cNvSpPr txBox="1"/>
      </xdr:nvSpPr>
      <xdr:spPr>
        <a:xfrm>
          <a:off x="0" y="731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1749" name="TextBox 1748">
          <a:extLst>
            <a:ext uri="{FF2B5EF4-FFF2-40B4-BE49-F238E27FC236}">
              <a16:creationId xmlns:a16="http://schemas.microsoft.com/office/drawing/2014/main" id="{6459D1FF-F512-4D10-8D4B-33F444336856}"/>
            </a:ext>
          </a:extLst>
        </xdr:cNvPr>
        <xdr:cNvSpPr txBox="1"/>
      </xdr:nvSpPr>
      <xdr:spPr>
        <a:xfrm>
          <a:off x="0" y="731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1750" name="TextBox 1749">
          <a:extLst>
            <a:ext uri="{FF2B5EF4-FFF2-40B4-BE49-F238E27FC236}">
              <a16:creationId xmlns:a16="http://schemas.microsoft.com/office/drawing/2014/main" id="{4306EBFB-3AB4-44E5-89D7-D89CAF6E54E5}"/>
            </a:ext>
          </a:extLst>
        </xdr:cNvPr>
        <xdr:cNvSpPr txBox="1"/>
      </xdr:nvSpPr>
      <xdr:spPr>
        <a:xfrm>
          <a:off x="0" y="731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1751" name="TextBox 1750">
          <a:extLst>
            <a:ext uri="{FF2B5EF4-FFF2-40B4-BE49-F238E27FC236}">
              <a16:creationId xmlns:a16="http://schemas.microsoft.com/office/drawing/2014/main" id="{2E3DC549-82F5-4185-B7F2-5DF1278962BC}"/>
            </a:ext>
          </a:extLst>
        </xdr:cNvPr>
        <xdr:cNvSpPr txBox="1"/>
      </xdr:nvSpPr>
      <xdr:spPr>
        <a:xfrm>
          <a:off x="0" y="731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1752" name="TextBox 1751">
          <a:extLst>
            <a:ext uri="{FF2B5EF4-FFF2-40B4-BE49-F238E27FC236}">
              <a16:creationId xmlns:a16="http://schemas.microsoft.com/office/drawing/2014/main" id="{20CD3E64-036A-4214-BC98-96CDBEDD7679}"/>
            </a:ext>
          </a:extLst>
        </xdr:cNvPr>
        <xdr:cNvSpPr txBox="1"/>
      </xdr:nvSpPr>
      <xdr:spPr>
        <a:xfrm>
          <a:off x="0" y="749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1753" name="TextBox 1752">
          <a:extLst>
            <a:ext uri="{FF2B5EF4-FFF2-40B4-BE49-F238E27FC236}">
              <a16:creationId xmlns:a16="http://schemas.microsoft.com/office/drawing/2014/main" id="{2D322D9B-3DBE-4060-A752-E5CC5805BEAF}"/>
            </a:ext>
          </a:extLst>
        </xdr:cNvPr>
        <xdr:cNvSpPr txBox="1"/>
      </xdr:nvSpPr>
      <xdr:spPr>
        <a:xfrm>
          <a:off x="0" y="749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1754" name="TextBox 1753">
          <a:extLst>
            <a:ext uri="{FF2B5EF4-FFF2-40B4-BE49-F238E27FC236}">
              <a16:creationId xmlns:a16="http://schemas.microsoft.com/office/drawing/2014/main" id="{E14B275A-BC9E-49EA-AC3D-398EE8BB64DC}"/>
            </a:ext>
          </a:extLst>
        </xdr:cNvPr>
        <xdr:cNvSpPr txBox="1"/>
      </xdr:nvSpPr>
      <xdr:spPr>
        <a:xfrm>
          <a:off x="0" y="749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1755" name="TextBox 1754">
          <a:extLst>
            <a:ext uri="{FF2B5EF4-FFF2-40B4-BE49-F238E27FC236}">
              <a16:creationId xmlns:a16="http://schemas.microsoft.com/office/drawing/2014/main" id="{4CC9C0E9-0C88-4545-9F04-D6270A27BDE7}"/>
            </a:ext>
          </a:extLst>
        </xdr:cNvPr>
        <xdr:cNvSpPr txBox="1"/>
      </xdr:nvSpPr>
      <xdr:spPr>
        <a:xfrm>
          <a:off x="0" y="749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1756" name="TextBox 1755">
          <a:extLst>
            <a:ext uri="{FF2B5EF4-FFF2-40B4-BE49-F238E27FC236}">
              <a16:creationId xmlns:a16="http://schemas.microsoft.com/office/drawing/2014/main" id="{7FE8B986-A400-4CB4-87EB-F75A66E56BC3}"/>
            </a:ext>
          </a:extLst>
        </xdr:cNvPr>
        <xdr:cNvSpPr txBox="1"/>
      </xdr:nvSpPr>
      <xdr:spPr>
        <a:xfrm>
          <a:off x="0" y="768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1757" name="TextBox 1756">
          <a:extLst>
            <a:ext uri="{FF2B5EF4-FFF2-40B4-BE49-F238E27FC236}">
              <a16:creationId xmlns:a16="http://schemas.microsoft.com/office/drawing/2014/main" id="{95E016AD-3396-4B75-BE60-1A82E5B2905A}"/>
            </a:ext>
          </a:extLst>
        </xdr:cNvPr>
        <xdr:cNvSpPr txBox="1"/>
      </xdr:nvSpPr>
      <xdr:spPr>
        <a:xfrm>
          <a:off x="0" y="768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1758" name="TextBox 1757">
          <a:extLst>
            <a:ext uri="{FF2B5EF4-FFF2-40B4-BE49-F238E27FC236}">
              <a16:creationId xmlns:a16="http://schemas.microsoft.com/office/drawing/2014/main" id="{4940CD14-4AA4-4862-9FAA-C2C069A3164F}"/>
            </a:ext>
          </a:extLst>
        </xdr:cNvPr>
        <xdr:cNvSpPr txBox="1"/>
      </xdr:nvSpPr>
      <xdr:spPr>
        <a:xfrm>
          <a:off x="0" y="768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1759" name="TextBox 1758">
          <a:extLst>
            <a:ext uri="{FF2B5EF4-FFF2-40B4-BE49-F238E27FC236}">
              <a16:creationId xmlns:a16="http://schemas.microsoft.com/office/drawing/2014/main" id="{84091E19-6A07-41A9-B2DD-E018F4A0E8D4}"/>
            </a:ext>
          </a:extLst>
        </xdr:cNvPr>
        <xdr:cNvSpPr txBox="1"/>
      </xdr:nvSpPr>
      <xdr:spPr>
        <a:xfrm>
          <a:off x="0" y="768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1760" name="TextBox 1759">
          <a:extLst>
            <a:ext uri="{FF2B5EF4-FFF2-40B4-BE49-F238E27FC236}">
              <a16:creationId xmlns:a16="http://schemas.microsoft.com/office/drawing/2014/main" id="{193400FC-D723-4C60-8EB9-12CD60208AA6}"/>
            </a:ext>
          </a:extLst>
        </xdr:cNvPr>
        <xdr:cNvSpPr txBox="1"/>
      </xdr:nvSpPr>
      <xdr:spPr>
        <a:xfrm>
          <a:off x="0" y="786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1761" name="TextBox 1760">
          <a:extLst>
            <a:ext uri="{FF2B5EF4-FFF2-40B4-BE49-F238E27FC236}">
              <a16:creationId xmlns:a16="http://schemas.microsoft.com/office/drawing/2014/main" id="{F461EB81-2543-46CF-B6E1-0061848DB120}"/>
            </a:ext>
          </a:extLst>
        </xdr:cNvPr>
        <xdr:cNvSpPr txBox="1"/>
      </xdr:nvSpPr>
      <xdr:spPr>
        <a:xfrm>
          <a:off x="0" y="786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1762" name="TextBox 1761">
          <a:extLst>
            <a:ext uri="{FF2B5EF4-FFF2-40B4-BE49-F238E27FC236}">
              <a16:creationId xmlns:a16="http://schemas.microsoft.com/office/drawing/2014/main" id="{DC5D35DF-5D58-4365-BB91-61789A12D643}"/>
            </a:ext>
          </a:extLst>
        </xdr:cNvPr>
        <xdr:cNvSpPr txBox="1"/>
      </xdr:nvSpPr>
      <xdr:spPr>
        <a:xfrm>
          <a:off x="0" y="786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1763" name="TextBox 1762">
          <a:extLst>
            <a:ext uri="{FF2B5EF4-FFF2-40B4-BE49-F238E27FC236}">
              <a16:creationId xmlns:a16="http://schemas.microsoft.com/office/drawing/2014/main" id="{94E9794F-80F2-4484-AEC3-EE9A1953140A}"/>
            </a:ext>
          </a:extLst>
        </xdr:cNvPr>
        <xdr:cNvSpPr txBox="1"/>
      </xdr:nvSpPr>
      <xdr:spPr>
        <a:xfrm>
          <a:off x="0" y="786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764" name="TextBox 1763">
          <a:extLst>
            <a:ext uri="{FF2B5EF4-FFF2-40B4-BE49-F238E27FC236}">
              <a16:creationId xmlns:a16="http://schemas.microsoft.com/office/drawing/2014/main" id="{725E3B79-D653-4506-9A7D-87BF8D3FC356}"/>
            </a:ext>
          </a:extLst>
        </xdr:cNvPr>
        <xdr:cNvSpPr txBox="1"/>
      </xdr:nvSpPr>
      <xdr:spPr>
        <a:xfrm>
          <a:off x="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765" name="TextBox 1764">
          <a:extLst>
            <a:ext uri="{FF2B5EF4-FFF2-40B4-BE49-F238E27FC236}">
              <a16:creationId xmlns:a16="http://schemas.microsoft.com/office/drawing/2014/main" id="{3F588333-23DB-4681-B31A-28C7C5D73AD3}"/>
            </a:ext>
          </a:extLst>
        </xdr:cNvPr>
        <xdr:cNvSpPr txBox="1"/>
      </xdr:nvSpPr>
      <xdr:spPr>
        <a:xfrm>
          <a:off x="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766" name="TextBox 1765">
          <a:extLst>
            <a:ext uri="{FF2B5EF4-FFF2-40B4-BE49-F238E27FC236}">
              <a16:creationId xmlns:a16="http://schemas.microsoft.com/office/drawing/2014/main" id="{7FD36E5B-AC6F-45BA-AE7E-2BF712DD7BBC}"/>
            </a:ext>
          </a:extLst>
        </xdr:cNvPr>
        <xdr:cNvSpPr txBox="1"/>
      </xdr:nvSpPr>
      <xdr:spPr>
        <a:xfrm>
          <a:off x="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767" name="TextBox 1766">
          <a:extLst>
            <a:ext uri="{FF2B5EF4-FFF2-40B4-BE49-F238E27FC236}">
              <a16:creationId xmlns:a16="http://schemas.microsoft.com/office/drawing/2014/main" id="{FD1BD7F0-8A7B-4565-8A52-3A01481C9CEF}"/>
            </a:ext>
          </a:extLst>
        </xdr:cNvPr>
        <xdr:cNvSpPr txBox="1"/>
      </xdr:nvSpPr>
      <xdr:spPr>
        <a:xfrm>
          <a:off x="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1768" name="TextBox 1767">
          <a:extLst>
            <a:ext uri="{FF2B5EF4-FFF2-40B4-BE49-F238E27FC236}">
              <a16:creationId xmlns:a16="http://schemas.microsoft.com/office/drawing/2014/main" id="{F6FFD3D5-67A7-4FD3-AA61-9BE798DDBDEF}"/>
            </a:ext>
          </a:extLst>
        </xdr:cNvPr>
        <xdr:cNvSpPr txBox="1"/>
      </xdr:nvSpPr>
      <xdr:spPr>
        <a:xfrm>
          <a:off x="0" y="1652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1769" name="TextBox 1768">
          <a:extLst>
            <a:ext uri="{FF2B5EF4-FFF2-40B4-BE49-F238E27FC236}">
              <a16:creationId xmlns:a16="http://schemas.microsoft.com/office/drawing/2014/main" id="{C7D3F35C-F986-402E-B069-E19F1B18F151}"/>
            </a:ext>
          </a:extLst>
        </xdr:cNvPr>
        <xdr:cNvSpPr txBox="1"/>
      </xdr:nvSpPr>
      <xdr:spPr>
        <a:xfrm>
          <a:off x="0" y="1652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1770" name="TextBox 1769">
          <a:extLst>
            <a:ext uri="{FF2B5EF4-FFF2-40B4-BE49-F238E27FC236}">
              <a16:creationId xmlns:a16="http://schemas.microsoft.com/office/drawing/2014/main" id="{5331DEED-D75E-4A5B-B532-61C7DF8EFF6C}"/>
            </a:ext>
          </a:extLst>
        </xdr:cNvPr>
        <xdr:cNvSpPr txBox="1"/>
      </xdr:nvSpPr>
      <xdr:spPr>
        <a:xfrm>
          <a:off x="0" y="1652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1771" name="TextBox 1770">
          <a:extLst>
            <a:ext uri="{FF2B5EF4-FFF2-40B4-BE49-F238E27FC236}">
              <a16:creationId xmlns:a16="http://schemas.microsoft.com/office/drawing/2014/main" id="{BF3195C6-200A-4471-9F8F-F39644768F6E}"/>
            </a:ext>
          </a:extLst>
        </xdr:cNvPr>
        <xdr:cNvSpPr txBox="1"/>
      </xdr:nvSpPr>
      <xdr:spPr>
        <a:xfrm>
          <a:off x="0" y="1652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1772" name="TextBox 1771">
          <a:extLst>
            <a:ext uri="{FF2B5EF4-FFF2-40B4-BE49-F238E27FC236}">
              <a16:creationId xmlns:a16="http://schemas.microsoft.com/office/drawing/2014/main" id="{AA6CFCE9-DE1B-4484-B916-AC230C673C5F}"/>
            </a:ext>
          </a:extLst>
        </xdr:cNvPr>
        <xdr:cNvSpPr txBox="1"/>
      </xdr:nvSpPr>
      <xdr:spPr>
        <a:xfrm>
          <a:off x="0" y="1670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1773" name="TextBox 1772">
          <a:extLst>
            <a:ext uri="{FF2B5EF4-FFF2-40B4-BE49-F238E27FC236}">
              <a16:creationId xmlns:a16="http://schemas.microsoft.com/office/drawing/2014/main" id="{E0CCB0D7-46FB-466F-AF2B-B755DBA0FBC4}"/>
            </a:ext>
          </a:extLst>
        </xdr:cNvPr>
        <xdr:cNvSpPr txBox="1"/>
      </xdr:nvSpPr>
      <xdr:spPr>
        <a:xfrm>
          <a:off x="0" y="1670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1774" name="TextBox 1773">
          <a:extLst>
            <a:ext uri="{FF2B5EF4-FFF2-40B4-BE49-F238E27FC236}">
              <a16:creationId xmlns:a16="http://schemas.microsoft.com/office/drawing/2014/main" id="{4625AB45-C350-486F-94BA-37AE3683154B}"/>
            </a:ext>
          </a:extLst>
        </xdr:cNvPr>
        <xdr:cNvSpPr txBox="1"/>
      </xdr:nvSpPr>
      <xdr:spPr>
        <a:xfrm>
          <a:off x="0" y="1670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1775" name="TextBox 1774">
          <a:extLst>
            <a:ext uri="{FF2B5EF4-FFF2-40B4-BE49-F238E27FC236}">
              <a16:creationId xmlns:a16="http://schemas.microsoft.com/office/drawing/2014/main" id="{31D30787-508D-4674-A82A-4BDE34386F45}"/>
            </a:ext>
          </a:extLst>
        </xdr:cNvPr>
        <xdr:cNvSpPr txBox="1"/>
      </xdr:nvSpPr>
      <xdr:spPr>
        <a:xfrm>
          <a:off x="0" y="1670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1776" name="TextBox 1775">
          <a:extLst>
            <a:ext uri="{FF2B5EF4-FFF2-40B4-BE49-F238E27FC236}">
              <a16:creationId xmlns:a16="http://schemas.microsoft.com/office/drawing/2014/main" id="{4E22F27E-D1F5-4DEA-B24A-D7522C8070B4}"/>
            </a:ext>
          </a:extLst>
        </xdr:cNvPr>
        <xdr:cNvSpPr txBox="1"/>
      </xdr:nvSpPr>
      <xdr:spPr>
        <a:xfrm>
          <a:off x="0" y="1689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1777" name="TextBox 1776">
          <a:extLst>
            <a:ext uri="{FF2B5EF4-FFF2-40B4-BE49-F238E27FC236}">
              <a16:creationId xmlns:a16="http://schemas.microsoft.com/office/drawing/2014/main" id="{90EF4442-7693-448A-A803-8500B3450335}"/>
            </a:ext>
          </a:extLst>
        </xdr:cNvPr>
        <xdr:cNvSpPr txBox="1"/>
      </xdr:nvSpPr>
      <xdr:spPr>
        <a:xfrm>
          <a:off x="0" y="1689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1778" name="TextBox 1777">
          <a:extLst>
            <a:ext uri="{FF2B5EF4-FFF2-40B4-BE49-F238E27FC236}">
              <a16:creationId xmlns:a16="http://schemas.microsoft.com/office/drawing/2014/main" id="{1513B5D6-6067-4FD8-8EE2-DB92380BD651}"/>
            </a:ext>
          </a:extLst>
        </xdr:cNvPr>
        <xdr:cNvSpPr txBox="1"/>
      </xdr:nvSpPr>
      <xdr:spPr>
        <a:xfrm>
          <a:off x="0" y="1689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1779" name="TextBox 1778">
          <a:extLst>
            <a:ext uri="{FF2B5EF4-FFF2-40B4-BE49-F238E27FC236}">
              <a16:creationId xmlns:a16="http://schemas.microsoft.com/office/drawing/2014/main" id="{BDB0F2E0-53F0-4014-8223-B7A3648640CD}"/>
            </a:ext>
          </a:extLst>
        </xdr:cNvPr>
        <xdr:cNvSpPr txBox="1"/>
      </xdr:nvSpPr>
      <xdr:spPr>
        <a:xfrm>
          <a:off x="0" y="1689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1780" name="TextBox 1779">
          <a:extLst>
            <a:ext uri="{FF2B5EF4-FFF2-40B4-BE49-F238E27FC236}">
              <a16:creationId xmlns:a16="http://schemas.microsoft.com/office/drawing/2014/main" id="{111892D5-627E-4B95-8582-6F2674319B7C}"/>
            </a:ext>
          </a:extLst>
        </xdr:cNvPr>
        <xdr:cNvSpPr txBox="1"/>
      </xdr:nvSpPr>
      <xdr:spPr>
        <a:xfrm>
          <a:off x="0" y="1707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1781" name="TextBox 1780">
          <a:extLst>
            <a:ext uri="{FF2B5EF4-FFF2-40B4-BE49-F238E27FC236}">
              <a16:creationId xmlns:a16="http://schemas.microsoft.com/office/drawing/2014/main" id="{3290A16A-3789-4082-9400-BC375BEAFD80}"/>
            </a:ext>
          </a:extLst>
        </xdr:cNvPr>
        <xdr:cNvSpPr txBox="1"/>
      </xdr:nvSpPr>
      <xdr:spPr>
        <a:xfrm>
          <a:off x="0" y="1707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1782" name="TextBox 1781">
          <a:extLst>
            <a:ext uri="{FF2B5EF4-FFF2-40B4-BE49-F238E27FC236}">
              <a16:creationId xmlns:a16="http://schemas.microsoft.com/office/drawing/2014/main" id="{1F0CD074-3E2E-4470-AED7-EB2917616CC9}"/>
            </a:ext>
          </a:extLst>
        </xdr:cNvPr>
        <xdr:cNvSpPr txBox="1"/>
      </xdr:nvSpPr>
      <xdr:spPr>
        <a:xfrm>
          <a:off x="0" y="1707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1783" name="TextBox 1782">
          <a:extLst>
            <a:ext uri="{FF2B5EF4-FFF2-40B4-BE49-F238E27FC236}">
              <a16:creationId xmlns:a16="http://schemas.microsoft.com/office/drawing/2014/main" id="{27AB1779-0CF2-4B80-A297-E50999EE66A8}"/>
            </a:ext>
          </a:extLst>
        </xdr:cNvPr>
        <xdr:cNvSpPr txBox="1"/>
      </xdr:nvSpPr>
      <xdr:spPr>
        <a:xfrm>
          <a:off x="0" y="1707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1784" name="TextBox 1783">
          <a:extLst>
            <a:ext uri="{FF2B5EF4-FFF2-40B4-BE49-F238E27FC236}">
              <a16:creationId xmlns:a16="http://schemas.microsoft.com/office/drawing/2014/main" id="{F1DDE2AB-1527-430F-BEEA-A219D0FDDEB8}"/>
            </a:ext>
          </a:extLst>
        </xdr:cNvPr>
        <xdr:cNvSpPr txBox="1"/>
      </xdr:nvSpPr>
      <xdr:spPr>
        <a:xfrm>
          <a:off x="0" y="2407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1785" name="TextBox 1784">
          <a:extLst>
            <a:ext uri="{FF2B5EF4-FFF2-40B4-BE49-F238E27FC236}">
              <a16:creationId xmlns:a16="http://schemas.microsoft.com/office/drawing/2014/main" id="{96FF5AE7-B913-453C-90A9-3A8A6B5AA6BB}"/>
            </a:ext>
          </a:extLst>
        </xdr:cNvPr>
        <xdr:cNvSpPr txBox="1"/>
      </xdr:nvSpPr>
      <xdr:spPr>
        <a:xfrm>
          <a:off x="0" y="2407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1786" name="TextBox 1785">
          <a:extLst>
            <a:ext uri="{FF2B5EF4-FFF2-40B4-BE49-F238E27FC236}">
              <a16:creationId xmlns:a16="http://schemas.microsoft.com/office/drawing/2014/main" id="{85FCA1D6-EBE8-4DB4-AC5A-8F130DB3F60E}"/>
            </a:ext>
          </a:extLst>
        </xdr:cNvPr>
        <xdr:cNvSpPr txBox="1"/>
      </xdr:nvSpPr>
      <xdr:spPr>
        <a:xfrm>
          <a:off x="0" y="2407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1787" name="TextBox 1786">
          <a:extLst>
            <a:ext uri="{FF2B5EF4-FFF2-40B4-BE49-F238E27FC236}">
              <a16:creationId xmlns:a16="http://schemas.microsoft.com/office/drawing/2014/main" id="{8DA985ED-41B9-4602-9C9C-A3A366035012}"/>
            </a:ext>
          </a:extLst>
        </xdr:cNvPr>
        <xdr:cNvSpPr txBox="1"/>
      </xdr:nvSpPr>
      <xdr:spPr>
        <a:xfrm>
          <a:off x="0" y="2407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1788" name="TextBox 1787">
          <a:extLst>
            <a:ext uri="{FF2B5EF4-FFF2-40B4-BE49-F238E27FC236}">
              <a16:creationId xmlns:a16="http://schemas.microsoft.com/office/drawing/2014/main" id="{909306EF-E15F-4946-A18B-9E27DCB14534}"/>
            </a:ext>
          </a:extLst>
        </xdr:cNvPr>
        <xdr:cNvSpPr txBox="1"/>
      </xdr:nvSpPr>
      <xdr:spPr>
        <a:xfrm>
          <a:off x="0" y="2425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1789" name="TextBox 1788">
          <a:extLst>
            <a:ext uri="{FF2B5EF4-FFF2-40B4-BE49-F238E27FC236}">
              <a16:creationId xmlns:a16="http://schemas.microsoft.com/office/drawing/2014/main" id="{8AE76942-E081-45BA-B55F-4AA47C61E8D0}"/>
            </a:ext>
          </a:extLst>
        </xdr:cNvPr>
        <xdr:cNvSpPr txBox="1"/>
      </xdr:nvSpPr>
      <xdr:spPr>
        <a:xfrm>
          <a:off x="0" y="2425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1790" name="TextBox 1789">
          <a:extLst>
            <a:ext uri="{FF2B5EF4-FFF2-40B4-BE49-F238E27FC236}">
              <a16:creationId xmlns:a16="http://schemas.microsoft.com/office/drawing/2014/main" id="{132CFB5E-6865-4285-9B2B-DEED087A3141}"/>
            </a:ext>
          </a:extLst>
        </xdr:cNvPr>
        <xdr:cNvSpPr txBox="1"/>
      </xdr:nvSpPr>
      <xdr:spPr>
        <a:xfrm>
          <a:off x="0" y="2425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1791" name="TextBox 1790">
          <a:extLst>
            <a:ext uri="{FF2B5EF4-FFF2-40B4-BE49-F238E27FC236}">
              <a16:creationId xmlns:a16="http://schemas.microsoft.com/office/drawing/2014/main" id="{3C83D21F-08AE-4C0B-8726-F4BD3E5CAEB3}"/>
            </a:ext>
          </a:extLst>
        </xdr:cNvPr>
        <xdr:cNvSpPr txBox="1"/>
      </xdr:nvSpPr>
      <xdr:spPr>
        <a:xfrm>
          <a:off x="0" y="2425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1792" name="TextBox 1791">
          <a:extLst>
            <a:ext uri="{FF2B5EF4-FFF2-40B4-BE49-F238E27FC236}">
              <a16:creationId xmlns:a16="http://schemas.microsoft.com/office/drawing/2014/main" id="{252B3C8E-1A65-40AF-8EB6-C48B468E972E}"/>
            </a:ext>
          </a:extLst>
        </xdr:cNvPr>
        <xdr:cNvSpPr txBox="1"/>
      </xdr:nvSpPr>
      <xdr:spPr>
        <a:xfrm>
          <a:off x="0" y="1725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1793" name="TextBox 1792">
          <a:extLst>
            <a:ext uri="{FF2B5EF4-FFF2-40B4-BE49-F238E27FC236}">
              <a16:creationId xmlns:a16="http://schemas.microsoft.com/office/drawing/2014/main" id="{B7EDC566-293F-4E4A-AA7E-C06746C59ED9}"/>
            </a:ext>
          </a:extLst>
        </xdr:cNvPr>
        <xdr:cNvSpPr txBox="1"/>
      </xdr:nvSpPr>
      <xdr:spPr>
        <a:xfrm>
          <a:off x="0" y="1725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1794" name="TextBox 1793">
          <a:extLst>
            <a:ext uri="{FF2B5EF4-FFF2-40B4-BE49-F238E27FC236}">
              <a16:creationId xmlns:a16="http://schemas.microsoft.com/office/drawing/2014/main" id="{7FF89DFB-04D3-489C-97A2-CE39A4A2D446}"/>
            </a:ext>
          </a:extLst>
        </xdr:cNvPr>
        <xdr:cNvSpPr txBox="1"/>
      </xdr:nvSpPr>
      <xdr:spPr>
        <a:xfrm>
          <a:off x="0" y="1725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1795" name="TextBox 1794">
          <a:extLst>
            <a:ext uri="{FF2B5EF4-FFF2-40B4-BE49-F238E27FC236}">
              <a16:creationId xmlns:a16="http://schemas.microsoft.com/office/drawing/2014/main" id="{26BAA0BE-F06C-406B-97BB-238B5032C282}"/>
            </a:ext>
          </a:extLst>
        </xdr:cNvPr>
        <xdr:cNvSpPr txBox="1"/>
      </xdr:nvSpPr>
      <xdr:spPr>
        <a:xfrm>
          <a:off x="0" y="1725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1796" name="TextBox 1795">
          <a:extLst>
            <a:ext uri="{FF2B5EF4-FFF2-40B4-BE49-F238E27FC236}">
              <a16:creationId xmlns:a16="http://schemas.microsoft.com/office/drawing/2014/main" id="{A66FAF4D-78BB-4541-9920-48BABD591C4B}"/>
            </a:ext>
          </a:extLst>
        </xdr:cNvPr>
        <xdr:cNvSpPr txBox="1"/>
      </xdr:nvSpPr>
      <xdr:spPr>
        <a:xfrm>
          <a:off x="0" y="1744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1797" name="TextBox 1796">
          <a:extLst>
            <a:ext uri="{FF2B5EF4-FFF2-40B4-BE49-F238E27FC236}">
              <a16:creationId xmlns:a16="http://schemas.microsoft.com/office/drawing/2014/main" id="{0719BBE6-DB6F-43DD-A4DA-B40A07464876}"/>
            </a:ext>
          </a:extLst>
        </xdr:cNvPr>
        <xdr:cNvSpPr txBox="1"/>
      </xdr:nvSpPr>
      <xdr:spPr>
        <a:xfrm>
          <a:off x="0" y="1744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1798" name="TextBox 1797">
          <a:extLst>
            <a:ext uri="{FF2B5EF4-FFF2-40B4-BE49-F238E27FC236}">
              <a16:creationId xmlns:a16="http://schemas.microsoft.com/office/drawing/2014/main" id="{93AEB2E6-69F9-4C66-AF88-512DF18897D8}"/>
            </a:ext>
          </a:extLst>
        </xdr:cNvPr>
        <xdr:cNvSpPr txBox="1"/>
      </xdr:nvSpPr>
      <xdr:spPr>
        <a:xfrm>
          <a:off x="0" y="1744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1799" name="TextBox 1798">
          <a:extLst>
            <a:ext uri="{FF2B5EF4-FFF2-40B4-BE49-F238E27FC236}">
              <a16:creationId xmlns:a16="http://schemas.microsoft.com/office/drawing/2014/main" id="{CB1ACA44-470E-4996-9C5B-126213D7722C}"/>
            </a:ext>
          </a:extLst>
        </xdr:cNvPr>
        <xdr:cNvSpPr txBox="1"/>
      </xdr:nvSpPr>
      <xdr:spPr>
        <a:xfrm>
          <a:off x="0" y="1744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1800" name="TextBox 1799">
          <a:extLst>
            <a:ext uri="{FF2B5EF4-FFF2-40B4-BE49-F238E27FC236}">
              <a16:creationId xmlns:a16="http://schemas.microsoft.com/office/drawing/2014/main" id="{CAD00381-5A49-4BE7-BC14-C8F79265EB8B}"/>
            </a:ext>
          </a:extLst>
        </xdr:cNvPr>
        <xdr:cNvSpPr txBox="1"/>
      </xdr:nvSpPr>
      <xdr:spPr>
        <a:xfrm>
          <a:off x="0" y="1762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1801" name="TextBox 1800">
          <a:extLst>
            <a:ext uri="{FF2B5EF4-FFF2-40B4-BE49-F238E27FC236}">
              <a16:creationId xmlns:a16="http://schemas.microsoft.com/office/drawing/2014/main" id="{A5AA4FF6-B9B4-4675-B5EE-ABC06AD3672F}"/>
            </a:ext>
          </a:extLst>
        </xdr:cNvPr>
        <xdr:cNvSpPr txBox="1"/>
      </xdr:nvSpPr>
      <xdr:spPr>
        <a:xfrm>
          <a:off x="0" y="1762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1802" name="TextBox 1801">
          <a:extLst>
            <a:ext uri="{FF2B5EF4-FFF2-40B4-BE49-F238E27FC236}">
              <a16:creationId xmlns:a16="http://schemas.microsoft.com/office/drawing/2014/main" id="{4DE6992E-71D5-4DF8-9A38-F88E11EEEF69}"/>
            </a:ext>
          </a:extLst>
        </xdr:cNvPr>
        <xdr:cNvSpPr txBox="1"/>
      </xdr:nvSpPr>
      <xdr:spPr>
        <a:xfrm>
          <a:off x="0" y="1762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1803" name="TextBox 1802">
          <a:extLst>
            <a:ext uri="{FF2B5EF4-FFF2-40B4-BE49-F238E27FC236}">
              <a16:creationId xmlns:a16="http://schemas.microsoft.com/office/drawing/2014/main" id="{AF67DF1F-1472-46E1-A3D3-D81EC40A1A50}"/>
            </a:ext>
          </a:extLst>
        </xdr:cNvPr>
        <xdr:cNvSpPr txBox="1"/>
      </xdr:nvSpPr>
      <xdr:spPr>
        <a:xfrm>
          <a:off x="0" y="1762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804" name="TextBox 1803">
          <a:extLst>
            <a:ext uri="{FF2B5EF4-FFF2-40B4-BE49-F238E27FC236}">
              <a16:creationId xmlns:a16="http://schemas.microsoft.com/office/drawing/2014/main" id="{2E9E6E2A-0B54-4725-ABEA-17DEAF6FE6A1}"/>
            </a:ext>
          </a:extLst>
        </xdr:cNvPr>
        <xdr:cNvSpPr txBox="1"/>
      </xdr:nvSpPr>
      <xdr:spPr>
        <a:xfrm>
          <a:off x="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805" name="TextBox 1804">
          <a:extLst>
            <a:ext uri="{FF2B5EF4-FFF2-40B4-BE49-F238E27FC236}">
              <a16:creationId xmlns:a16="http://schemas.microsoft.com/office/drawing/2014/main" id="{DA0CB111-B03F-4B5A-83A7-98023936B51C}"/>
            </a:ext>
          </a:extLst>
        </xdr:cNvPr>
        <xdr:cNvSpPr txBox="1"/>
      </xdr:nvSpPr>
      <xdr:spPr>
        <a:xfrm>
          <a:off x="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806" name="TextBox 1805">
          <a:extLst>
            <a:ext uri="{FF2B5EF4-FFF2-40B4-BE49-F238E27FC236}">
              <a16:creationId xmlns:a16="http://schemas.microsoft.com/office/drawing/2014/main" id="{903CB70C-8A90-41D1-AE8D-EFB31DE07C23}"/>
            </a:ext>
          </a:extLst>
        </xdr:cNvPr>
        <xdr:cNvSpPr txBox="1"/>
      </xdr:nvSpPr>
      <xdr:spPr>
        <a:xfrm>
          <a:off x="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807" name="TextBox 1806">
          <a:extLst>
            <a:ext uri="{FF2B5EF4-FFF2-40B4-BE49-F238E27FC236}">
              <a16:creationId xmlns:a16="http://schemas.microsoft.com/office/drawing/2014/main" id="{10B78ACB-64E7-42C3-A9D9-197EFE9037E5}"/>
            </a:ext>
          </a:extLst>
        </xdr:cNvPr>
        <xdr:cNvSpPr txBox="1"/>
      </xdr:nvSpPr>
      <xdr:spPr>
        <a:xfrm>
          <a:off x="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1808" name="TextBox 1807">
          <a:extLst>
            <a:ext uri="{FF2B5EF4-FFF2-40B4-BE49-F238E27FC236}">
              <a16:creationId xmlns:a16="http://schemas.microsoft.com/office/drawing/2014/main" id="{1A896AAB-D059-4D76-B732-FB31D7FD9DD9}"/>
            </a:ext>
          </a:extLst>
        </xdr:cNvPr>
        <xdr:cNvSpPr txBox="1"/>
      </xdr:nvSpPr>
      <xdr:spPr>
        <a:xfrm>
          <a:off x="0" y="2462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1809" name="TextBox 1808">
          <a:extLst>
            <a:ext uri="{FF2B5EF4-FFF2-40B4-BE49-F238E27FC236}">
              <a16:creationId xmlns:a16="http://schemas.microsoft.com/office/drawing/2014/main" id="{E2DDDB56-84EE-45CC-B6CF-DCD0219ABE78}"/>
            </a:ext>
          </a:extLst>
        </xdr:cNvPr>
        <xdr:cNvSpPr txBox="1"/>
      </xdr:nvSpPr>
      <xdr:spPr>
        <a:xfrm>
          <a:off x="0" y="2462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1810" name="TextBox 1809">
          <a:extLst>
            <a:ext uri="{FF2B5EF4-FFF2-40B4-BE49-F238E27FC236}">
              <a16:creationId xmlns:a16="http://schemas.microsoft.com/office/drawing/2014/main" id="{609631D1-7B9B-4476-A199-9185AD0CE69F}"/>
            </a:ext>
          </a:extLst>
        </xdr:cNvPr>
        <xdr:cNvSpPr txBox="1"/>
      </xdr:nvSpPr>
      <xdr:spPr>
        <a:xfrm>
          <a:off x="0" y="2462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1811" name="TextBox 1810">
          <a:extLst>
            <a:ext uri="{FF2B5EF4-FFF2-40B4-BE49-F238E27FC236}">
              <a16:creationId xmlns:a16="http://schemas.microsoft.com/office/drawing/2014/main" id="{925983B5-5096-4A75-8FF5-00D4F38B33A6}"/>
            </a:ext>
          </a:extLst>
        </xdr:cNvPr>
        <xdr:cNvSpPr txBox="1"/>
      </xdr:nvSpPr>
      <xdr:spPr>
        <a:xfrm>
          <a:off x="0" y="2462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1812" name="TextBox 1811">
          <a:extLst>
            <a:ext uri="{FF2B5EF4-FFF2-40B4-BE49-F238E27FC236}">
              <a16:creationId xmlns:a16="http://schemas.microsoft.com/office/drawing/2014/main" id="{39D14A56-947C-4E8D-8BF1-3C5908E7B1BA}"/>
            </a:ext>
          </a:extLst>
        </xdr:cNvPr>
        <xdr:cNvSpPr txBox="1"/>
      </xdr:nvSpPr>
      <xdr:spPr>
        <a:xfrm>
          <a:off x="0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1813" name="TextBox 1812">
          <a:extLst>
            <a:ext uri="{FF2B5EF4-FFF2-40B4-BE49-F238E27FC236}">
              <a16:creationId xmlns:a16="http://schemas.microsoft.com/office/drawing/2014/main" id="{F1EFA58D-76A4-47FC-8D94-E1E19637AB03}"/>
            </a:ext>
          </a:extLst>
        </xdr:cNvPr>
        <xdr:cNvSpPr txBox="1"/>
      </xdr:nvSpPr>
      <xdr:spPr>
        <a:xfrm>
          <a:off x="0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1814" name="TextBox 1813">
          <a:extLst>
            <a:ext uri="{FF2B5EF4-FFF2-40B4-BE49-F238E27FC236}">
              <a16:creationId xmlns:a16="http://schemas.microsoft.com/office/drawing/2014/main" id="{0A0A02F8-4512-4C46-8E04-01AEF9103774}"/>
            </a:ext>
          </a:extLst>
        </xdr:cNvPr>
        <xdr:cNvSpPr txBox="1"/>
      </xdr:nvSpPr>
      <xdr:spPr>
        <a:xfrm>
          <a:off x="0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1815" name="TextBox 1814">
          <a:extLst>
            <a:ext uri="{FF2B5EF4-FFF2-40B4-BE49-F238E27FC236}">
              <a16:creationId xmlns:a16="http://schemas.microsoft.com/office/drawing/2014/main" id="{DE21A176-31DA-46F4-863F-7A3A42C545C3}"/>
            </a:ext>
          </a:extLst>
        </xdr:cNvPr>
        <xdr:cNvSpPr txBox="1"/>
      </xdr:nvSpPr>
      <xdr:spPr>
        <a:xfrm>
          <a:off x="0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1816" name="TextBox 1815">
          <a:extLst>
            <a:ext uri="{FF2B5EF4-FFF2-40B4-BE49-F238E27FC236}">
              <a16:creationId xmlns:a16="http://schemas.microsoft.com/office/drawing/2014/main" id="{C11426E7-0485-4CE9-8C99-F97292FA7B9E}"/>
            </a:ext>
          </a:extLst>
        </xdr:cNvPr>
        <xdr:cNvSpPr txBox="1"/>
      </xdr:nvSpPr>
      <xdr:spPr>
        <a:xfrm>
          <a:off x="0" y="1799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1817" name="TextBox 1816">
          <a:extLst>
            <a:ext uri="{FF2B5EF4-FFF2-40B4-BE49-F238E27FC236}">
              <a16:creationId xmlns:a16="http://schemas.microsoft.com/office/drawing/2014/main" id="{DFB74F20-C5E9-4429-8199-E03534AA43F6}"/>
            </a:ext>
          </a:extLst>
        </xdr:cNvPr>
        <xdr:cNvSpPr txBox="1"/>
      </xdr:nvSpPr>
      <xdr:spPr>
        <a:xfrm>
          <a:off x="0" y="1799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1818" name="TextBox 1817">
          <a:extLst>
            <a:ext uri="{FF2B5EF4-FFF2-40B4-BE49-F238E27FC236}">
              <a16:creationId xmlns:a16="http://schemas.microsoft.com/office/drawing/2014/main" id="{945E249A-912C-4C6F-88F9-803CE2DAC889}"/>
            </a:ext>
          </a:extLst>
        </xdr:cNvPr>
        <xdr:cNvSpPr txBox="1"/>
      </xdr:nvSpPr>
      <xdr:spPr>
        <a:xfrm>
          <a:off x="0" y="1799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1819" name="TextBox 1818">
          <a:extLst>
            <a:ext uri="{FF2B5EF4-FFF2-40B4-BE49-F238E27FC236}">
              <a16:creationId xmlns:a16="http://schemas.microsoft.com/office/drawing/2014/main" id="{2F003615-9D30-4B08-8B4B-495512230E32}"/>
            </a:ext>
          </a:extLst>
        </xdr:cNvPr>
        <xdr:cNvSpPr txBox="1"/>
      </xdr:nvSpPr>
      <xdr:spPr>
        <a:xfrm>
          <a:off x="0" y="1799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1820" name="TextBox 1819">
          <a:extLst>
            <a:ext uri="{FF2B5EF4-FFF2-40B4-BE49-F238E27FC236}">
              <a16:creationId xmlns:a16="http://schemas.microsoft.com/office/drawing/2014/main" id="{07B8397D-FE4B-413C-993A-9B195BEAAF98}"/>
            </a:ext>
          </a:extLst>
        </xdr:cNvPr>
        <xdr:cNvSpPr txBox="1"/>
      </xdr:nvSpPr>
      <xdr:spPr>
        <a:xfrm>
          <a:off x="0" y="1818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1821" name="TextBox 1820">
          <a:extLst>
            <a:ext uri="{FF2B5EF4-FFF2-40B4-BE49-F238E27FC236}">
              <a16:creationId xmlns:a16="http://schemas.microsoft.com/office/drawing/2014/main" id="{18069749-46A9-427E-9616-B66D4964288B}"/>
            </a:ext>
          </a:extLst>
        </xdr:cNvPr>
        <xdr:cNvSpPr txBox="1"/>
      </xdr:nvSpPr>
      <xdr:spPr>
        <a:xfrm>
          <a:off x="0" y="1818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1822" name="TextBox 1821">
          <a:extLst>
            <a:ext uri="{FF2B5EF4-FFF2-40B4-BE49-F238E27FC236}">
              <a16:creationId xmlns:a16="http://schemas.microsoft.com/office/drawing/2014/main" id="{03A06DEF-20B3-49AF-8FE4-994FCEA5ACE7}"/>
            </a:ext>
          </a:extLst>
        </xdr:cNvPr>
        <xdr:cNvSpPr txBox="1"/>
      </xdr:nvSpPr>
      <xdr:spPr>
        <a:xfrm>
          <a:off x="0" y="1818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1823" name="TextBox 1822">
          <a:extLst>
            <a:ext uri="{FF2B5EF4-FFF2-40B4-BE49-F238E27FC236}">
              <a16:creationId xmlns:a16="http://schemas.microsoft.com/office/drawing/2014/main" id="{F6104250-C50F-40AC-9461-8BC0F391CD8F}"/>
            </a:ext>
          </a:extLst>
        </xdr:cNvPr>
        <xdr:cNvSpPr txBox="1"/>
      </xdr:nvSpPr>
      <xdr:spPr>
        <a:xfrm>
          <a:off x="0" y="1818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1824" name="TextBox 1823">
          <a:extLst>
            <a:ext uri="{FF2B5EF4-FFF2-40B4-BE49-F238E27FC236}">
              <a16:creationId xmlns:a16="http://schemas.microsoft.com/office/drawing/2014/main" id="{A7CA95D7-C91E-4F08-9A47-8932B48F119F}"/>
            </a:ext>
          </a:extLst>
        </xdr:cNvPr>
        <xdr:cNvSpPr txBox="1"/>
      </xdr:nvSpPr>
      <xdr:spPr>
        <a:xfrm>
          <a:off x="0" y="2499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1825" name="TextBox 1824">
          <a:extLst>
            <a:ext uri="{FF2B5EF4-FFF2-40B4-BE49-F238E27FC236}">
              <a16:creationId xmlns:a16="http://schemas.microsoft.com/office/drawing/2014/main" id="{049D9867-AD43-4433-9FAA-47D16E0CC02B}"/>
            </a:ext>
          </a:extLst>
        </xdr:cNvPr>
        <xdr:cNvSpPr txBox="1"/>
      </xdr:nvSpPr>
      <xdr:spPr>
        <a:xfrm>
          <a:off x="0" y="2499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1826" name="TextBox 1825">
          <a:extLst>
            <a:ext uri="{FF2B5EF4-FFF2-40B4-BE49-F238E27FC236}">
              <a16:creationId xmlns:a16="http://schemas.microsoft.com/office/drawing/2014/main" id="{22F104A2-99F3-4AFF-92A0-EB55E2A42C22}"/>
            </a:ext>
          </a:extLst>
        </xdr:cNvPr>
        <xdr:cNvSpPr txBox="1"/>
      </xdr:nvSpPr>
      <xdr:spPr>
        <a:xfrm>
          <a:off x="0" y="2499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1827" name="TextBox 1826">
          <a:extLst>
            <a:ext uri="{FF2B5EF4-FFF2-40B4-BE49-F238E27FC236}">
              <a16:creationId xmlns:a16="http://schemas.microsoft.com/office/drawing/2014/main" id="{C24B5545-09C7-4B39-92FE-FF856B956C24}"/>
            </a:ext>
          </a:extLst>
        </xdr:cNvPr>
        <xdr:cNvSpPr txBox="1"/>
      </xdr:nvSpPr>
      <xdr:spPr>
        <a:xfrm>
          <a:off x="0" y="2499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1828" name="TextBox 1827">
          <a:extLst>
            <a:ext uri="{FF2B5EF4-FFF2-40B4-BE49-F238E27FC236}">
              <a16:creationId xmlns:a16="http://schemas.microsoft.com/office/drawing/2014/main" id="{59EE585C-101E-4F5E-9F97-91210F544BA8}"/>
            </a:ext>
          </a:extLst>
        </xdr:cNvPr>
        <xdr:cNvSpPr txBox="1"/>
      </xdr:nvSpPr>
      <xdr:spPr>
        <a:xfrm>
          <a:off x="0" y="2517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1829" name="TextBox 1828">
          <a:extLst>
            <a:ext uri="{FF2B5EF4-FFF2-40B4-BE49-F238E27FC236}">
              <a16:creationId xmlns:a16="http://schemas.microsoft.com/office/drawing/2014/main" id="{E7A56563-7CA7-40FC-BD19-10B099A09E2B}"/>
            </a:ext>
          </a:extLst>
        </xdr:cNvPr>
        <xdr:cNvSpPr txBox="1"/>
      </xdr:nvSpPr>
      <xdr:spPr>
        <a:xfrm>
          <a:off x="0" y="2517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1830" name="TextBox 1829">
          <a:extLst>
            <a:ext uri="{FF2B5EF4-FFF2-40B4-BE49-F238E27FC236}">
              <a16:creationId xmlns:a16="http://schemas.microsoft.com/office/drawing/2014/main" id="{CD37A6E9-69FE-4C46-BA94-42EBEE4A7CED}"/>
            </a:ext>
          </a:extLst>
        </xdr:cNvPr>
        <xdr:cNvSpPr txBox="1"/>
      </xdr:nvSpPr>
      <xdr:spPr>
        <a:xfrm>
          <a:off x="0" y="2517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1831" name="TextBox 1830">
          <a:extLst>
            <a:ext uri="{FF2B5EF4-FFF2-40B4-BE49-F238E27FC236}">
              <a16:creationId xmlns:a16="http://schemas.microsoft.com/office/drawing/2014/main" id="{BD6824B0-8072-4269-BF7B-3264476C81C7}"/>
            </a:ext>
          </a:extLst>
        </xdr:cNvPr>
        <xdr:cNvSpPr txBox="1"/>
      </xdr:nvSpPr>
      <xdr:spPr>
        <a:xfrm>
          <a:off x="0" y="2517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1832" name="TextBox 1831">
          <a:extLst>
            <a:ext uri="{FF2B5EF4-FFF2-40B4-BE49-F238E27FC236}">
              <a16:creationId xmlns:a16="http://schemas.microsoft.com/office/drawing/2014/main" id="{152DA7FD-757F-4676-A709-B303546F112C}"/>
            </a:ext>
          </a:extLst>
        </xdr:cNvPr>
        <xdr:cNvSpPr txBox="1"/>
      </xdr:nvSpPr>
      <xdr:spPr>
        <a:xfrm>
          <a:off x="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1833" name="TextBox 1832">
          <a:extLst>
            <a:ext uri="{FF2B5EF4-FFF2-40B4-BE49-F238E27FC236}">
              <a16:creationId xmlns:a16="http://schemas.microsoft.com/office/drawing/2014/main" id="{CE52B0C4-72D6-4B7A-87BD-02D1714A03D0}"/>
            </a:ext>
          </a:extLst>
        </xdr:cNvPr>
        <xdr:cNvSpPr txBox="1"/>
      </xdr:nvSpPr>
      <xdr:spPr>
        <a:xfrm>
          <a:off x="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1834" name="TextBox 1833">
          <a:extLst>
            <a:ext uri="{FF2B5EF4-FFF2-40B4-BE49-F238E27FC236}">
              <a16:creationId xmlns:a16="http://schemas.microsoft.com/office/drawing/2014/main" id="{84464A57-8A5D-432E-9463-624DDA9ABFAB}"/>
            </a:ext>
          </a:extLst>
        </xdr:cNvPr>
        <xdr:cNvSpPr txBox="1"/>
      </xdr:nvSpPr>
      <xdr:spPr>
        <a:xfrm>
          <a:off x="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1835" name="TextBox 1834">
          <a:extLst>
            <a:ext uri="{FF2B5EF4-FFF2-40B4-BE49-F238E27FC236}">
              <a16:creationId xmlns:a16="http://schemas.microsoft.com/office/drawing/2014/main" id="{A9AC3F67-E0ED-484B-911B-E3D39CF443A5}"/>
            </a:ext>
          </a:extLst>
        </xdr:cNvPr>
        <xdr:cNvSpPr txBox="1"/>
      </xdr:nvSpPr>
      <xdr:spPr>
        <a:xfrm>
          <a:off x="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1836" name="TextBox 1835">
          <a:extLst>
            <a:ext uri="{FF2B5EF4-FFF2-40B4-BE49-F238E27FC236}">
              <a16:creationId xmlns:a16="http://schemas.microsoft.com/office/drawing/2014/main" id="{F759BEE3-8463-4A09-80E9-06374DA74D00}"/>
            </a:ext>
          </a:extLst>
        </xdr:cNvPr>
        <xdr:cNvSpPr txBox="1"/>
      </xdr:nvSpPr>
      <xdr:spPr>
        <a:xfrm>
          <a:off x="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1837" name="TextBox 1836">
          <a:extLst>
            <a:ext uri="{FF2B5EF4-FFF2-40B4-BE49-F238E27FC236}">
              <a16:creationId xmlns:a16="http://schemas.microsoft.com/office/drawing/2014/main" id="{84D9486C-9EE3-44D5-8A33-442A30257C85}"/>
            </a:ext>
          </a:extLst>
        </xdr:cNvPr>
        <xdr:cNvSpPr txBox="1"/>
      </xdr:nvSpPr>
      <xdr:spPr>
        <a:xfrm>
          <a:off x="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1838" name="TextBox 1837">
          <a:extLst>
            <a:ext uri="{FF2B5EF4-FFF2-40B4-BE49-F238E27FC236}">
              <a16:creationId xmlns:a16="http://schemas.microsoft.com/office/drawing/2014/main" id="{0CC5E179-5404-48A1-99EF-BEED218B70DB}"/>
            </a:ext>
          </a:extLst>
        </xdr:cNvPr>
        <xdr:cNvSpPr txBox="1"/>
      </xdr:nvSpPr>
      <xdr:spPr>
        <a:xfrm>
          <a:off x="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1839" name="TextBox 1838">
          <a:extLst>
            <a:ext uri="{FF2B5EF4-FFF2-40B4-BE49-F238E27FC236}">
              <a16:creationId xmlns:a16="http://schemas.microsoft.com/office/drawing/2014/main" id="{45D3132B-F781-48D8-8894-0CAEDDFD8FD4}"/>
            </a:ext>
          </a:extLst>
        </xdr:cNvPr>
        <xdr:cNvSpPr txBox="1"/>
      </xdr:nvSpPr>
      <xdr:spPr>
        <a:xfrm>
          <a:off x="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840" name="TextBox 1839">
          <a:extLst>
            <a:ext uri="{FF2B5EF4-FFF2-40B4-BE49-F238E27FC236}">
              <a16:creationId xmlns:a16="http://schemas.microsoft.com/office/drawing/2014/main" id="{F11AA274-2AA3-43D6-A260-994BBA7AAF8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841" name="TextBox 1840">
          <a:extLst>
            <a:ext uri="{FF2B5EF4-FFF2-40B4-BE49-F238E27FC236}">
              <a16:creationId xmlns:a16="http://schemas.microsoft.com/office/drawing/2014/main" id="{9DF91D85-4AF0-4BDA-8960-B4971524145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842" name="TextBox 1841">
          <a:extLst>
            <a:ext uri="{FF2B5EF4-FFF2-40B4-BE49-F238E27FC236}">
              <a16:creationId xmlns:a16="http://schemas.microsoft.com/office/drawing/2014/main" id="{D101D9E1-C398-4B8C-8A97-48B2709367A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843" name="TextBox 1842">
          <a:extLst>
            <a:ext uri="{FF2B5EF4-FFF2-40B4-BE49-F238E27FC236}">
              <a16:creationId xmlns:a16="http://schemas.microsoft.com/office/drawing/2014/main" id="{64DCCDAA-693C-4FFB-A3C5-A91F8E23546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844" name="TextBox 1843">
          <a:extLst>
            <a:ext uri="{FF2B5EF4-FFF2-40B4-BE49-F238E27FC236}">
              <a16:creationId xmlns:a16="http://schemas.microsoft.com/office/drawing/2014/main" id="{470D7A6A-50F3-4F20-AC61-830C69E63AA6}"/>
            </a:ext>
          </a:extLst>
        </xdr:cNvPr>
        <xdr:cNvSpPr txBox="1"/>
      </xdr:nvSpPr>
      <xdr:spPr>
        <a:xfrm>
          <a:off x="0" y="1836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845" name="TextBox 1844">
          <a:extLst>
            <a:ext uri="{FF2B5EF4-FFF2-40B4-BE49-F238E27FC236}">
              <a16:creationId xmlns:a16="http://schemas.microsoft.com/office/drawing/2014/main" id="{940591F8-8A13-4843-8031-544FDCD1552D}"/>
            </a:ext>
          </a:extLst>
        </xdr:cNvPr>
        <xdr:cNvSpPr txBox="1"/>
      </xdr:nvSpPr>
      <xdr:spPr>
        <a:xfrm>
          <a:off x="0" y="1836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846" name="TextBox 1845">
          <a:extLst>
            <a:ext uri="{FF2B5EF4-FFF2-40B4-BE49-F238E27FC236}">
              <a16:creationId xmlns:a16="http://schemas.microsoft.com/office/drawing/2014/main" id="{3E7E401F-C2DA-46FD-B715-E331D265D69B}"/>
            </a:ext>
          </a:extLst>
        </xdr:cNvPr>
        <xdr:cNvSpPr txBox="1"/>
      </xdr:nvSpPr>
      <xdr:spPr>
        <a:xfrm>
          <a:off x="0" y="1836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847" name="TextBox 1846">
          <a:extLst>
            <a:ext uri="{FF2B5EF4-FFF2-40B4-BE49-F238E27FC236}">
              <a16:creationId xmlns:a16="http://schemas.microsoft.com/office/drawing/2014/main" id="{3A4C1C5D-A9E7-4B1A-9628-D5C8C9E1198B}"/>
            </a:ext>
          </a:extLst>
        </xdr:cNvPr>
        <xdr:cNvSpPr txBox="1"/>
      </xdr:nvSpPr>
      <xdr:spPr>
        <a:xfrm>
          <a:off x="0" y="1836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1848" name="TextBox 1847">
          <a:extLst>
            <a:ext uri="{FF2B5EF4-FFF2-40B4-BE49-F238E27FC236}">
              <a16:creationId xmlns:a16="http://schemas.microsoft.com/office/drawing/2014/main" id="{AA021AA4-DFEB-442A-A6B4-98D987FE2575}"/>
            </a:ext>
          </a:extLst>
        </xdr:cNvPr>
        <xdr:cNvSpPr txBox="1"/>
      </xdr:nvSpPr>
      <xdr:spPr>
        <a:xfrm>
          <a:off x="0" y="25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1849" name="TextBox 1848">
          <a:extLst>
            <a:ext uri="{FF2B5EF4-FFF2-40B4-BE49-F238E27FC236}">
              <a16:creationId xmlns:a16="http://schemas.microsoft.com/office/drawing/2014/main" id="{BF8B3844-FB42-4401-A224-E9BB54EFFBF6}"/>
            </a:ext>
          </a:extLst>
        </xdr:cNvPr>
        <xdr:cNvSpPr txBox="1"/>
      </xdr:nvSpPr>
      <xdr:spPr>
        <a:xfrm>
          <a:off x="0" y="25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1850" name="TextBox 1849">
          <a:extLst>
            <a:ext uri="{FF2B5EF4-FFF2-40B4-BE49-F238E27FC236}">
              <a16:creationId xmlns:a16="http://schemas.microsoft.com/office/drawing/2014/main" id="{1A4EC899-ACD6-429A-8443-DAC9B4223CE7}"/>
            </a:ext>
          </a:extLst>
        </xdr:cNvPr>
        <xdr:cNvSpPr txBox="1"/>
      </xdr:nvSpPr>
      <xdr:spPr>
        <a:xfrm>
          <a:off x="0" y="25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1851" name="TextBox 1850">
          <a:extLst>
            <a:ext uri="{FF2B5EF4-FFF2-40B4-BE49-F238E27FC236}">
              <a16:creationId xmlns:a16="http://schemas.microsoft.com/office/drawing/2014/main" id="{44BF6C5B-96B4-4807-B6D6-69752C6DE5FE}"/>
            </a:ext>
          </a:extLst>
        </xdr:cNvPr>
        <xdr:cNvSpPr txBox="1"/>
      </xdr:nvSpPr>
      <xdr:spPr>
        <a:xfrm>
          <a:off x="0" y="25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1852" name="TextBox 1851">
          <a:extLst>
            <a:ext uri="{FF2B5EF4-FFF2-40B4-BE49-F238E27FC236}">
              <a16:creationId xmlns:a16="http://schemas.microsoft.com/office/drawing/2014/main" id="{FE714DCC-CCAD-4596-8690-D359B20A7D3B}"/>
            </a:ext>
          </a:extLst>
        </xdr:cNvPr>
        <xdr:cNvSpPr txBox="1"/>
      </xdr:nvSpPr>
      <xdr:spPr>
        <a:xfrm>
          <a:off x="0" y="27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1853" name="TextBox 1852">
          <a:extLst>
            <a:ext uri="{FF2B5EF4-FFF2-40B4-BE49-F238E27FC236}">
              <a16:creationId xmlns:a16="http://schemas.microsoft.com/office/drawing/2014/main" id="{D3F1A2DC-84EF-4E17-8091-3CB42B4D796C}"/>
            </a:ext>
          </a:extLst>
        </xdr:cNvPr>
        <xdr:cNvSpPr txBox="1"/>
      </xdr:nvSpPr>
      <xdr:spPr>
        <a:xfrm>
          <a:off x="0" y="27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1854" name="TextBox 1853">
          <a:extLst>
            <a:ext uri="{FF2B5EF4-FFF2-40B4-BE49-F238E27FC236}">
              <a16:creationId xmlns:a16="http://schemas.microsoft.com/office/drawing/2014/main" id="{FF90CC01-34E7-4206-99A8-C61133367723}"/>
            </a:ext>
          </a:extLst>
        </xdr:cNvPr>
        <xdr:cNvSpPr txBox="1"/>
      </xdr:nvSpPr>
      <xdr:spPr>
        <a:xfrm>
          <a:off x="0" y="27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1855" name="TextBox 1854">
          <a:extLst>
            <a:ext uri="{FF2B5EF4-FFF2-40B4-BE49-F238E27FC236}">
              <a16:creationId xmlns:a16="http://schemas.microsoft.com/office/drawing/2014/main" id="{D489092E-F663-44B0-9FC4-EB474877896F}"/>
            </a:ext>
          </a:extLst>
        </xdr:cNvPr>
        <xdr:cNvSpPr txBox="1"/>
      </xdr:nvSpPr>
      <xdr:spPr>
        <a:xfrm>
          <a:off x="0" y="27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1856" name="TextBox 1855">
          <a:extLst>
            <a:ext uri="{FF2B5EF4-FFF2-40B4-BE49-F238E27FC236}">
              <a16:creationId xmlns:a16="http://schemas.microsoft.com/office/drawing/2014/main" id="{EDD99D2E-F0A0-4221-A65A-8BE39B334EE0}"/>
            </a:ext>
          </a:extLst>
        </xdr:cNvPr>
        <xdr:cNvSpPr txBox="1"/>
      </xdr:nvSpPr>
      <xdr:spPr>
        <a:xfrm>
          <a:off x="0" y="1854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1857" name="TextBox 1856">
          <a:extLst>
            <a:ext uri="{FF2B5EF4-FFF2-40B4-BE49-F238E27FC236}">
              <a16:creationId xmlns:a16="http://schemas.microsoft.com/office/drawing/2014/main" id="{E330CE68-3DE6-4A08-86DD-2260E9217335}"/>
            </a:ext>
          </a:extLst>
        </xdr:cNvPr>
        <xdr:cNvSpPr txBox="1"/>
      </xdr:nvSpPr>
      <xdr:spPr>
        <a:xfrm>
          <a:off x="0" y="1854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1858" name="TextBox 1857">
          <a:extLst>
            <a:ext uri="{FF2B5EF4-FFF2-40B4-BE49-F238E27FC236}">
              <a16:creationId xmlns:a16="http://schemas.microsoft.com/office/drawing/2014/main" id="{47F6EA78-8AC4-4B28-9679-50027A2F14AA}"/>
            </a:ext>
          </a:extLst>
        </xdr:cNvPr>
        <xdr:cNvSpPr txBox="1"/>
      </xdr:nvSpPr>
      <xdr:spPr>
        <a:xfrm>
          <a:off x="0" y="1854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1859" name="TextBox 1858">
          <a:extLst>
            <a:ext uri="{FF2B5EF4-FFF2-40B4-BE49-F238E27FC236}">
              <a16:creationId xmlns:a16="http://schemas.microsoft.com/office/drawing/2014/main" id="{51402D41-E295-4DAE-A1CB-A0AE6D324769}"/>
            </a:ext>
          </a:extLst>
        </xdr:cNvPr>
        <xdr:cNvSpPr txBox="1"/>
      </xdr:nvSpPr>
      <xdr:spPr>
        <a:xfrm>
          <a:off x="0" y="1854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1860" name="TextBox 1859">
          <a:extLst>
            <a:ext uri="{FF2B5EF4-FFF2-40B4-BE49-F238E27FC236}">
              <a16:creationId xmlns:a16="http://schemas.microsoft.com/office/drawing/2014/main" id="{A1F32B1E-1CB9-4DA0-8FDF-295219375F70}"/>
            </a:ext>
          </a:extLst>
        </xdr:cNvPr>
        <xdr:cNvSpPr txBox="1"/>
      </xdr:nvSpPr>
      <xdr:spPr>
        <a:xfrm>
          <a:off x="0" y="1873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1861" name="TextBox 1860">
          <a:extLst>
            <a:ext uri="{FF2B5EF4-FFF2-40B4-BE49-F238E27FC236}">
              <a16:creationId xmlns:a16="http://schemas.microsoft.com/office/drawing/2014/main" id="{60946E38-24AD-4AA4-BB1A-9576E941C9FA}"/>
            </a:ext>
          </a:extLst>
        </xdr:cNvPr>
        <xdr:cNvSpPr txBox="1"/>
      </xdr:nvSpPr>
      <xdr:spPr>
        <a:xfrm>
          <a:off x="0" y="1873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1862" name="TextBox 1861">
          <a:extLst>
            <a:ext uri="{FF2B5EF4-FFF2-40B4-BE49-F238E27FC236}">
              <a16:creationId xmlns:a16="http://schemas.microsoft.com/office/drawing/2014/main" id="{22F03586-398B-45CF-8E11-DD6C8E2EB6F7}"/>
            </a:ext>
          </a:extLst>
        </xdr:cNvPr>
        <xdr:cNvSpPr txBox="1"/>
      </xdr:nvSpPr>
      <xdr:spPr>
        <a:xfrm>
          <a:off x="0" y="1873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1863" name="TextBox 1862">
          <a:extLst>
            <a:ext uri="{FF2B5EF4-FFF2-40B4-BE49-F238E27FC236}">
              <a16:creationId xmlns:a16="http://schemas.microsoft.com/office/drawing/2014/main" id="{7D8955CF-2A50-40A6-9577-F81B758CD732}"/>
            </a:ext>
          </a:extLst>
        </xdr:cNvPr>
        <xdr:cNvSpPr txBox="1"/>
      </xdr:nvSpPr>
      <xdr:spPr>
        <a:xfrm>
          <a:off x="0" y="1873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1864" name="TextBox 1863">
          <a:extLst>
            <a:ext uri="{FF2B5EF4-FFF2-40B4-BE49-F238E27FC236}">
              <a16:creationId xmlns:a16="http://schemas.microsoft.com/office/drawing/2014/main" id="{5854DED3-75C0-4527-8F83-86E94F999E62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1865" name="TextBox 1864">
          <a:extLst>
            <a:ext uri="{FF2B5EF4-FFF2-40B4-BE49-F238E27FC236}">
              <a16:creationId xmlns:a16="http://schemas.microsoft.com/office/drawing/2014/main" id="{D2AD2C63-A60D-4F09-A5F8-30859AE64FB8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1866" name="TextBox 1865">
          <a:extLst>
            <a:ext uri="{FF2B5EF4-FFF2-40B4-BE49-F238E27FC236}">
              <a16:creationId xmlns:a16="http://schemas.microsoft.com/office/drawing/2014/main" id="{18DAC9E4-92C2-4F6D-8A3C-FC493781C2A8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1867" name="TextBox 1866">
          <a:extLst>
            <a:ext uri="{FF2B5EF4-FFF2-40B4-BE49-F238E27FC236}">
              <a16:creationId xmlns:a16="http://schemas.microsoft.com/office/drawing/2014/main" id="{CC169A52-F31A-48A6-990F-5FD6E7960779}"/>
            </a:ext>
          </a:extLst>
        </xdr:cNvPr>
        <xdr:cNvSpPr txBox="1"/>
      </xdr:nvSpPr>
      <xdr:spPr>
        <a:xfrm>
          <a:off x="0" y="1891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1868" name="TextBox 1867">
          <a:extLst>
            <a:ext uri="{FF2B5EF4-FFF2-40B4-BE49-F238E27FC236}">
              <a16:creationId xmlns:a16="http://schemas.microsoft.com/office/drawing/2014/main" id="{1FFB4A58-5E1B-44E0-9876-42DD60537172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1869" name="TextBox 1868">
          <a:extLst>
            <a:ext uri="{FF2B5EF4-FFF2-40B4-BE49-F238E27FC236}">
              <a16:creationId xmlns:a16="http://schemas.microsoft.com/office/drawing/2014/main" id="{4C9D7B43-11B2-48BF-B40C-26FF887A18AF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1870" name="TextBox 1869">
          <a:extLst>
            <a:ext uri="{FF2B5EF4-FFF2-40B4-BE49-F238E27FC236}">
              <a16:creationId xmlns:a16="http://schemas.microsoft.com/office/drawing/2014/main" id="{2381AA8E-03C5-45B6-816C-A719914E0F30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1871" name="TextBox 1870">
          <a:extLst>
            <a:ext uri="{FF2B5EF4-FFF2-40B4-BE49-F238E27FC236}">
              <a16:creationId xmlns:a16="http://schemas.microsoft.com/office/drawing/2014/main" id="{03DC9426-FEC3-45F3-854C-8FFBF54034D7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1872" name="TextBox 1871">
          <a:extLst>
            <a:ext uri="{FF2B5EF4-FFF2-40B4-BE49-F238E27FC236}">
              <a16:creationId xmlns:a16="http://schemas.microsoft.com/office/drawing/2014/main" id="{76A79854-D62A-419B-B206-A47C3BA22D89}"/>
            </a:ext>
          </a:extLst>
        </xdr:cNvPr>
        <xdr:cNvSpPr txBox="1"/>
      </xdr:nvSpPr>
      <xdr:spPr>
        <a:xfrm>
          <a:off x="0" y="2204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1873" name="TextBox 1872">
          <a:extLst>
            <a:ext uri="{FF2B5EF4-FFF2-40B4-BE49-F238E27FC236}">
              <a16:creationId xmlns:a16="http://schemas.microsoft.com/office/drawing/2014/main" id="{C436A717-12A2-4264-984F-05264B84A445}"/>
            </a:ext>
          </a:extLst>
        </xdr:cNvPr>
        <xdr:cNvSpPr txBox="1"/>
      </xdr:nvSpPr>
      <xdr:spPr>
        <a:xfrm>
          <a:off x="0" y="2204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1874" name="TextBox 1873">
          <a:extLst>
            <a:ext uri="{FF2B5EF4-FFF2-40B4-BE49-F238E27FC236}">
              <a16:creationId xmlns:a16="http://schemas.microsoft.com/office/drawing/2014/main" id="{FF71E5E5-3AE4-4458-9659-1480FA2C0909}"/>
            </a:ext>
          </a:extLst>
        </xdr:cNvPr>
        <xdr:cNvSpPr txBox="1"/>
      </xdr:nvSpPr>
      <xdr:spPr>
        <a:xfrm>
          <a:off x="0" y="2204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1875" name="TextBox 1874">
          <a:extLst>
            <a:ext uri="{FF2B5EF4-FFF2-40B4-BE49-F238E27FC236}">
              <a16:creationId xmlns:a16="http://schemas.microsoft.com/office/drawing/2014/main" id="{FEF93593-7713-4D35-BEE1-16C54DA2DE90}"/>
            </a:ext>
          </a:extLst>
        </xdr:cNvPr>
        <xdr:cNvSpPr txBox="1"/>
      </xdr:nvSpPr>
      <xdr:spPr>
        <a:xfrm>
          <a:off x="0" y="2204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1876" name="TextBox 1875">
          <a:extLst>
            <a:ext uri="{FF2B5EF4-FFF2-40B4-BE49-F238E27FC236}">
              <a16:creationId xmlns:a16="http://schemas.microsoft.com/office/drawing/2014/main" id="{DDA773CA-7CE3-4EF9-B9A0-AF74384FB30E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1877" name="TextBox 1876">
          <a:extLst>
            <a:ext uri="{FF2B5EF4-FFF2-40B4-BE49-F238E27FC236}">
              <a16:creationId xmlns:a16="http://schemas.microsoft.com/office/drawing/2014/main" id="{64958F05-19A9-4E91-973F-C559F09CDA0F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1878" name="TextBox 1877">
          <a:extLst>
            <a:ext uri="{FF2B5EF4-FFF2-40B4-BE49-F238E27FC236}">
              <a16:creationId xmlns:a16="http://schemas.microsoft.com/office/drawing/2014/main" id="{C58AD829-2901-468F-BDC8-9E6467E59B85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1879" name="TextBox 1878">
          <a:extLst>
            <a:ext uri="{FF2B5EF4-FFF2-40B4-BE49-F238E27FC236}">
              <a16:creationId xmlns:a16="http://schemas.microsoft.com/office/drawing/2014/main" id="{433C355A-9762-4EB6-9186-0473E18560AD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880" name="TextBox 1879">
          <a:extLst>
            <a:ext uri="{FF2B5EF4-FFF2-40B4-BE49-F238E27FC236}">
              <a16:creationId xmlns:a16="http://schemas.microsoft.com/office/drawing/2014/main" id="{8DB53544-382C-435D-98C9-A31F38E87D50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881" name="TextBox 1880">
          <a:extLst>
            <a:ext uri="{FF2B5EF4-FFF2-40B4-BE49-F238E27FC236}">
              <a16:creationId xmlns:a16="http://schemas.microsoft.com/office/drawing/2014/main" id="{428F5D25-563F-4D01-8390-8C53D46016B7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882" name="TextBox 1881">
          <a:extLst>
            <a:ext uri="{FF2B5EF4-FFF2-40B4-BE49-F238E27FC236}">
              <a16:creationId xmlns:a16="http://schemas.microsoft.com/office/drawing/2014/main" id="{DB34D0C3-D48B-42BF-9175-AA7870E32989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883" name="TextBox 1882">
          <a:extLst>
            <a:ext uri="{FF2B5EF4-FFF2-40B4-BE49-F238E27FC236}">
              <a16:creationId xmlns:a16="http://schemas.microsoft.com/office/drawing/2014/main" id="{39A9B2E2-E3C6-4CC2-965D-E275F1ADF575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1884" name="TextBox 1883">
          <a:extLst>
            <a:ext uri="{FF2B5EF4-FFF2-40B4-BE49-F238E27FC236}">
              <a16:creationId xmlns:a16="http://schemas.microsoft.com/office/drawing/2014/main" id="{5BA53B40-D5D1-430E-A767-39102C9E2C16}"/>
            </a:ext>
          </a:extLst>
        </xdr:cNvPr>
        <xdr:cNvSpPr txBox="1"/>
      </xdr:nvSpPr>
      <xdr:spPr>
        <a:xfrm>
          <a:off x="0" y="1910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1885" name="TextBox 1884">
          <a:extLst>
            <a:ext uri="{FF2B5EF4-FFF2-40B4-BE49-F238E27FC236}">
              <a16:creationId xmlns:a16="http://schemas.microsoft.com/office/drawing/2014/main" id="{145FC129-0314-4665-A02F-96933393BE09}"/>
            </a:ext>
          </a:extLst>
        </xdr:cNvPr>
        <xdr:cNvSpPr txBox="1"/>
      </xdr:nvSpPr>
      <xdr:spPr>
        <a:xfrm>
          <a:off x="0" y="1910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1886" name="TextBox 1885">
          <a:extLst>
            <a:ext uri="{FF2B5EF4-FFF2-40B4-BE49-F238E27FC236}">
              <a16:creationId xmlns:a16="http://schemas.microsoft.com/office/drawing/2014/main" id="{D03D6EEF-D6CE-4B2E-93B4-EB637E1EDB51}"/>
            </a:ext>
          </a:extLst>
        </xdr:cNvPr>
        <xdr:cNvSpPr txBox="1"/>
      </xdr:nvSpPr>
      <xdr:spPr>
        <a:xfrm>
          <a:off x="0" y="1910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1887" name="TextBox 1886">
          <a:extLst>
            <a:ext uri="{FF2B5EF4-FFF2-40B4-BE49-F238E27FC236}">
              <a16:creationId xmlns:a16="http://schemas.microsoft.com/office/drawing/2014/main" id="{97E6C56C-7AC3-4C22-B95A-BF0310D44989}"/>
            </a:ext>
          </a:extLst>
        </xdr:cNvPr>
        <xdr:cNvSpPr txBox="1"/>
      </xdr:nvSpPr>
      <xdr:spPr>
        <a:xfrm>
          <a:off x="0" y="1910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1888" name="TextBox 1887">
          <a:extLst>
            <a:ext uri="{FF2B5EF4-FFF2-40B4-BE49-F238E27FC236}">
              <a16:creationId xmlns:a16="http://schemas.microsoft.com/office/drawing/2014/main" id="{9B3614D4-188F-416E-9312-8F5070CF7394}"/>
            </a:ext>
          </a:extLst>
        </xdr:cNvPr>
        <xdr:cNvSpPr txBox="1"/>
      </xdr:nvSpPr>
      <xdr:spPr>
        <a:xfrm>
          <a:off x="0" y="255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1889" name="TextBox 1888">
          <a:extLst>
            <a:ext uri="{FF2B5EF4-FFF2-40B4-BE49-F238E27FC236}">
              <a16:creationId xmlns:a16="http://schemas.microsoft.com/office/drawing/2014/main" id="{93A34672-EB5A-4828-8772-0E43F759BB4D}"/>
            </a:ext>
          </a:extLst>
        </xdr:cNvPr>
        <xdr:cNvSpPr txBox="1"/>
      </xdr:nvSpPr>
      <xdr:spPr>
        <a:xfrm>
          <a:off x="0" y="255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1890" name="TextBox 1889">
          <a:extLst>
            <a:ext uri="{FF2B5EF4-FFF2-40B4-BE49-F238E27FC236}">
              <a16:creationId xmlns:a16="http://schemas.microsoft.com/office/drawing/2014/main" id="{AF490E19-070A-4C4D-A852-596DE3A37224}"/>
            </a:ext>
          </a:extLst>
        </xdr:cNvPr>
        <xdr:cNvSpPr txBox="1"/>
      </xdr:nvSpPr>
      <xdr:spPr>
        <a:xfrm>
          <a:off x="0" y="255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1891" name="TextBox 1890">
          <a:extLst>
            <a:ext uri="{FF2B5EF4-FFF2-40B4-BE49-F238E27FC236}">
              <a16:creationId xmlns:a16="http://schemas.microsoft.com/office/drawing/2014/main" id="{9403BE82-DB3B-44D0-A5A6-D31FCB18FFEB}"/>
            </a:ext>
          </a:extLst>
        </xdr:cNvPr>
        <xdr:cNvSpPr txBox="1"/>
      </xdr:nvSpPr>
      <xdr:spPr>
        <a:xfrm>
          <a:off x="0" y="255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1892" name="TextBox 1891">
          <a:extLst>
            <a:ext uri="{FF2B5EF4-FFF2-40B4-BE49-F238E27FC236}">
              <a16:creationId xmlns:a16="http://schemas.microsoft.com/office/drawing/2014/main" id="{09118AF3-F5AB-4823-830D-C02D0E3B1B27}"/>
            </a:ext>
          </a:extLst>
        </xdr:cNvPr>
        <xdr:cNvSpPr txBox="1"/>
      </xdr:nvSpPr>
      <xdr:spPr>
        <a:xfrm>
          <a:off x="0" y="2573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1893" name="TextBox 1892">
          <a:extLst>
            <a:ext uri="{FF2B5EF4-FFF2-40B4-BE49-F238E27FC236}">
              <a16:creationId xmlns:a16="http://schemas.microsoft.com/office/drawing/2014/main" id="{B6D957A1-7FA5-4A89-AF14-4AA22F33F66E}"/>
            </a:ext>
          </a:extLst>
        </xdr:cNvPr>
        <xdr:cNvSpPr txBox="1"/>
      </xdr:nvSpPr>
      <xdr:spPr>
        <a:xfrm>
          <a:off x="0" y="2573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1894" name="TextBox 1893">
          <a:extLst>
            <a:ext uri="{FF2B5EF4-FFF2-40B4-BE49-F238E27FC236}">
              <a16:creationId xmlns:a16="http://schemas.microsoft.com/office/drawing/2014/main" id="{D6A87598-BF26-4177-9903-26D0EE1B3036}"/>
            </a:ext>
          </a:extLst>
        </xdr:cNvPr>
        <xdr:cNvSpPr txBox="1"/>
      </xdr:nvSpPr>
      <xdr:spPr>
        <a:xfrm>
          <a:off x="0" y="2573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1895" name="TextBox 1894">
          <a:extLst>
            <a:ext uri="{FF2B5EF4-FFF2-40B4-BE49-F238E27FC236}">
              <a16:creationId xmlns:a16="http://schemas.microsoft.com/office/drawing/2014/main" id="{579D1DC0-DF9A-49A3-A251-7D7928F69A0A}"/>
            </a:ext>
          </a:extLst>
        </xdr:cNvPr>
        <xdr:cNvSpPr txBox="1"/>
      </xdr:nvSpPr>
      <xdr:spPr>
        <a:xfrm>
          <a:off x="0" y="2573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1896" name="TextBox 1895">
          <a:extLst>
            <a:ext uri="{FF2B5EF4-FFF2-40B4-BE49-F238E27FC236}">
              <a16:creationId xmlns:a16="http://schemas.microsoft.com/office/drawing/2014/main" id="{882DD3CB-713F-45A9-9DD1-E37B57798CE6}"/>
            </a:ext>
          </a:extLst>
        </xdr:cNvPr>
        <xdr:cNvSpPr txBox="1"/>
      </xdr:nvSpPr>
      <xdr:spPr>
        <a:xfrm>
          <a:off x="0" y="259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1897" name="TextBox 1896">
          <a:extLst>
            <a:ext uri="{FF2B5EF4-FFF2-40B4-BE49-F238E27FC236}">
              <a16:creationId xmlns:a16="http://schemas.microsoft.com/office/drawing/2014/main" id="{2DDF3965-CA17-4EC4-8790-883BEEA61914}"/>
            </a:ext>
          </a:extLst>
        </xdr:cNvPr>
        <xdr:cNvSpPr txBox="1"/>
      </xdr:nvSpPr>
      <xdr:spPr>
        <a:xfrm>
          <a:off x="0" y="259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1898" name="TextBox 1897">
          <a:extLst>
            <a:ext uri="{FF2B5EF4-FFF2-40B4-BE49-F238E27FC236}">
              <a16:creationId xmlns:a16="http://schemas.microsoft.com/office/drawing/2014/main" id="{DB5024D7-84F2-4FB1-BC48-540A2CB20026}"/>
            </a:ext>
          </a:extLst>
        </xdr:cNvPr>
        <xdr:cNvSpPr txBox="1"/>
      </xdr:nvSpPr>
      <xdr:spPr>
        <a:xfrm>
          <a:off x="0" y="259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1899" name="TextBox 1898">
          <a:extLst>
            <a:ext uri="{FF2B5EF4-FFF2-40B4-BE49-F238E27FC236}">
              <a16:creationId xmlns:a16="http://schemas.microsoft.com/office/drawing/2014/main" id="{A203EBC7-58B5-48BE-98E0-F9F5B2AF4FD6}"/>
            </a:ext>
          </a:extLst>
        </xdr:cNvPr>
        <xdr:cNvSpPr txBox="1"/>
      </xdr:nvSpPr>
      <xdr:spPr>
        <a:xfrm>
          <a:off x="0" y="259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900" name="TextBox 1899">
          <a:extLst>
            <a:ext uri="{FF2B5EF4-FFF2-40B4-BE49-F238E27FC236}">
              <a16:creationId xmlns:a16="http://schemas.microsoft.com/office/drawing/2014/main" id="{3C10E380-52A1-49F4-B818-639E7D1E9353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901" name="TextBox 1900">
          <a:extLst>
            <a:ext uri="{FF2B5EF4-FFF2-40B4-BE49-F238E27FC236}">
              <a16:creationId xmlns:a16="http://schemas.microsoft.com/office/drawing/2014/main" id="{063DA5DE-ADA5-4578-9E91-B7D5C502FC02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902" name="TextBox 1901">
          <a:extLst>
            <a:ext uri="{FF2B5EF4-FFF2-40B4-BE49-F238E27FC236}">
              <a16:creationId xmlns:a16="http://schemas.microsoft.com/office/drawing/2014/main" id="{C7123A2A-4080-4874-8000-64923FA7C444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903" name="TextBox 1902">
          <a:extLst>
            <a:ext uri="{FF2B5EF4-FFF2-40B4-BE49-F238E27FC236}">
              <a16:creationId xmlns:a16="http://schemas.microsoft.com/office/drawing/2014/main" id="{976981D4-7CB0-47FA-ABA7-CBC7634F34EB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1904" name="TextBox 1903">
          <a:extLst>
            <a:ext uri="{FF2B5EF4-FFF2-40B4-BE49-F238E27FC236}">
              <a16:creationId xmlns:a16="http://schemas.microsoft.com/office/drawing/2014/main" id="{473884E4-04CA-4595-B4E1-A7B305E0F4BB}"/>
            </a:ext>
          </a:extLst>
        </xdr:cNvPr>
        <xdr:cNvSpPr txBox="1"/>
      </xdr:nvSpPr>
      <xdr:spPr>
        <a:xfrm>
          <a:off x="0" y="1928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1905" name="TextBox 1904">
          <a:extLst>
            <a:ext uri="{FF2B5EF4-FFF2-40B4-BE49-F238E27FC236}">
              <a16:creationId xmlns:a16="http://schemas.microsoft.com/office/drawing/2014/main" id="{E696F258-BD08-40C0-BEBE-BD0E539E4F6D}"/>
            </a:ext>
          </a:extLst>
        </xdr:cNvPr>
        <xdr:cNvSpPr txBox="1"/>
      </xdr:nvSpPr>
      <xdr:spPr>
        <a:xfrm>
          <a:off x="0" y="1928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1906" name="TextBox 1905">
          <a:extLst>
            <a:ext uri="{FF2B5EF4-FFF2-40B4-BE49-F238E27FC236}">
              <a16:creationId xmlns:a16="http://schemas.microsoft.com/office/drawing/2014/main" id="{274A61CB-8669-42DE-AA1A-380A8CB6F061}"/>
            </a:ext>
          </a:extLst>
        </xdr:cNvPr>
        <xdr:cNvSpPr txBox="1"/>
      </xdr:nvSpPr>
      <xdr:spPr>
        <a:xfrm>
          <a:off x="0" y="1928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1907" name="TextBox 1906">
          <a:extLst>
            <a:ext uri="{FF2B5EF4-FFF2-40B4-BE49-F238E27FC236}">
              <a16:creationId xmlns:a16="http://schemas.microsoft.com/office/drawing/2014/main" id="{629C2513-F61C-42FE-9AFE-3CCF5A450D0A}"/>
            </a:ext>
          </a:extLst>
        </xdr:cNvPr>
        <xdr:cNvSpPr txBox="1"/>
      </xdr:nvSpPr>
      <xdr:spPr>
        <a:xfrm>
          <a:off x="0" y="1928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1908" name="TextBox 1907">
          <a:extLst>
            <a:ext uri="{FF2B5EF4-FFF2-40B4-BE49-F238E27FC236}">
              <a16:creationId xmlns:a16="http://schemas.microsoft.com/office/drawing/2014/main" id="{D840DECE-9C3C-4F8B-816F-B64565A57418}"/>
            </a:ext>
          </a:extLst>
        </xdr:cNvPr>
        <xdr:cNvSpPr txBox="1"/>
      </xdr:nvSpPr>
      <xdr:spPr>
        <a:xfrm>
          <a:off x="0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1909" name="TextBox 1908">
          <a:extLst>
            <a:ext uri="{FF2B5EF4-FFF2-40B4-BE49-F238E27FC236}">
              <a16:creationId xmlns:a16="http://schemas.microsoft.com/office/drawing/2014/main" id="{8871B8A8-466B-4373-A5E6-7A8F03742594}"/>
            </a:ext>
          </a:extLst>
        </xdr:cNvPr>
        <xdr:cNvSpPr txBox="1"/>
      </xdr:nvSpPr>
      <xdr:spPr>
        <a:xfrm>
          <a:off x="0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1910" name="TextBox 1909">
          <a:extLst>
            <a:ext uri="{FF2B5EF4-FFF2-40B4-BE49-F238E27FC236}">
              <a16:creationId xmlns:a16="http://schemas.microsoft.com/office/drawing/2014/main" id="{CF6F16AB-F0CA-41B1-BA74-E9B664F75BD0}"/>
            </a:ext>
          </a:extLst>
        </xdr:cNvPr>
        <xdr:cNvSpPr txBox="1"/>
      </xdr:nvSpPr>
      <xdr:spPr>
        <a:xfrm>
          <a:off x="0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1911" name="TextBox 1910">
          <a:extLst>
            <a:ext uri="{FF2B5EF4-FFF2-40B4-BE49-F238E27FC236}">
              <a16:creationId xmlns:a16="http://schemas.microsoft.com/office/drawing/2014/main" id="{9E4C8B1C-4BA8-44D9-8F70-DA7553DEEEE0}"/>
            </a:ext>
          </a:extLst>
        </xdr:cNvPr>
        <xdr:cNvSpPr txBox="1"/>
      </xdr:nvSpPr>
      <xdr:spPr>
        <a:xfrm>
          <a:off x="0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912" name="TextBox 1911">
          <a:extLst>
            <a:ext uri="{FF2B5EF4-FFF2-40B4-BE49-F238E27FC236}">
              <a16:creationId xmlns:a16="http://schemas.microsoft.com/office/drawing/2014/main" id="{B0DDC023-3579-4EEB-B38F-969C8078DF86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913" name="TextBox 1912">
          <a:extLst>
            <a:ext uri="{FF2B5EF4-FFF2-40B4-BE49-F238E27FC236}">
              <a16:creationId xmlns:a16="http://schemas.microsoft.com/office/drawing/2014/main" id="{ACBAD8EA-D340-4AA5-BCAA-CB80D3148A84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914" name="TextBox 1913">
          <a:extLst>
            <a:ext uri="{FF2B5EF4-FFF2-40B4-BE49-F238E27FC236}">
              <a16:creationId xmlns:a16="http://schemas.microsoft.com/office/drawing/2014/main" id="{AB495F76-BAC7-4CD6-9382-100E46741D1D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915" name="TextBox 1914">
          <a:extLst>
            <a:ext uri="{FF2B5EF4-FFF2-40B4-BE49-F238E27FC236}">
              <a16:creationId xmlns:a16="http://schemas.microsoft.com/office/drawing/2014/main" id="{51005DFE-8922-4D42-A5FF-8D50CDE81328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1916" name="TextBox 1915">
          <a:extLst>
            <a:ext uri="{FF2B5EF4-FFF2-40B4-BE49-F238E27FC236}">
              <a16:creationId xmlns:a16="http://schemas.microsoft.com/office/drawing/2014/main" id="{CA9F340F-9415-4126-9E2D-5F88B7239B53}"/>
            </a:ext>
          </a:extLst>
        </xdr:cNvPr>
        <xdr:cNvSpPr txBox="1"/>
      </xdr:nvSpPr>
      <xdr:spPr>
        <a:xfrm>
          <a:off x="0" y="1965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1917" name="TextBox 1916">
          <a:extLst>
            <a:ext uri="{FF2B5EF4-FFF2-40B4-BE49-F238E27FC236}">
              <a16:creationId xmlns:a16="http://schemas.microsoft.com/office/drawing/2014/main" id="{A1D7A481-CF7D-4972-9B1F-70FE330185AF}"/>
            </a:ext>
          </a:extLst>
        </xdr:cNvPr>
        <xdr:cNvSpPr txBox="1"/>
      </xdr:nvSpPr>
      <xdr:spPr>
        <a:xfrm>
          <a:off x="0" y="1965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1918" name="TextBox 1917">
          <a:extLst>
            <a:ext uri="{FF2B5EF4-FFF2-40B4-BE49-F238E27FC236}">
              <a16:creationId xmlns:a16="http://schemas.microsoft.com/office/drawing/2014/main" id="{AA8A263F-7E68-49E3-988E-6C68E92C3A3E}"/>
            </a:ext>
          </a:extLst>
        </xdr:cNvPr>
        <xdr:cNvSpPr txBox="1"/>
      </xdr:nvSpPr>
      <xdr:spPr>
        <a:xfrm>
          <a:off x="0" y="1965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1919" name="TextBox 1918">
          <a:extLst>
            <a:ext uri="{FF2B5EF4-FFF2-40B4-BE49-F238E27FC236}">
              <a16:creationId xmlns:a16="http://schemas.microsoft.com/office/drawing/2014/main" id="{8589B854-E35A-4DE8-9B7C-0EB9E86E5F73}"/>
            </a:ext>
          </a:extLst>
        </xdr:cNvPr>
        <xdr:cNvSpPr txBox="1"/>
      </xdr:nvSpPr>
      <xdr:spPr>
        <a:xfrm>
          <a:off x="0" y="1965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920" name="TextBox 1919">
          <a:extLst>
            <a:ext uri="{FF2B5EF4-FFF2-40B4-BE49-F238E27FC236}">
              <a16:creationId xmlns:a16="http://schemas.microsoft.com/office/drawing/2014/main" id="{4635DDFE-DBDD-4965-8AA4-01EAC36CFED6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921" name="TextBox 1920">
          <a:extLst>
            <a:ext uri="{FF2B5EF4-FFF2-40B4-BE49-F238E27FC236}">
              <a16:creationId xmlns:a16="http://schemas.microsoft.com/office/drawing/2014/main" id="{AFF47557-A488-4CBB-800C-E510165FA303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922" name="TextBox 1921">
          <a:extLst>
            <a:ext uri="{FF2B5EF4-FFF2-40B4-BE49-F238E27FC236}">
              <a16:creationId xmlns:a16="http://schemas.microsoft.com/office/drawing/2014/main" id="{DCACEE62-2F59-4047-893F-8D7DEE9789F8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923" name="TextBox 1922">
          <a:extLst>
            <a:ext uri="{FF2B5EF4-FFF2-40B4-BE49-F238E27FC236}">
              <a16:creationId xmlns:a16="http://schemas.microsoft.com/office/drawing/2014/main" id="{B7B12807-16C7-4713-AB64-A00069E1B2DD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924" name="TextBox 1923">
          <a:extLst>
            <a:ext uri="{FF2B5EF4-FFF2-40B4-BE49-F238E27FC236}">
              <a16:creationId xmlns:a16="http://schemas.microsoft.com/office/drawing/2014/main" id="{5CED2964-A783-4E44-B76C-D78BE790FAC6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925" name="TextBox 1924">
          <a:extLst>
            <a:ext uri="{FF2B5EF4-FFF2-40B4-BE49-F238E27FC236}">
              <a16:creationId xmlns:a16="http://schemas.microsoft.com/office/drawing/2014/main" id="{EF587D6D-5787-4909-8D0F-08134E10288F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926" name="TextBox 1925">
          <a:extLst>
            <a:ext uri="{FF2B5EF4-FFF2-40B4-BE49-F238E27FC236}">
              <a16:creationId xmlns:a16="http://schemas.microsoft.com/office/drawing/2014/main" id="{20F371A4-43F7-4A5E-90AF-D508C1278AA1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927" name="TextBox 1926">
          <a:extLst>
            <a:ext uri="{FF2B5EF4-FFF2-40B4-BE49-F238E27FC236}">
              <a16:creationId xmlns:a16="http://schemas.microsoft.com/office/drawing/2014/main" id="{0721E04C-6B40-438C-8648-6DC79290F795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1928" name="TextBox 1927">
          <a:extLst>
            <a:ext uri="{FF2B5EF4-FFF2-40B4-BE49-F238E27FC236}">
              <a16:creationId xmlns:a16="http://schemas.microsoft.com/office/drawing/2014/main" id="{9E5DC12B-1D4F-41BB-84C1-B2DEF06D91BE}"/>
            </a:ext>
          </a:extLst>
        </xdr:cNvPr>
        <xdr:cNvSpPr txBox="1"/>
      </xdr:nvSpPr>
      <xdr:spPr>
        <a:xfrm>
          <a:off x="0" y="2002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1929" name="TextBox 1928">
          <a:extLst>
            <a:ext uri="{FF2B5EF4-FFF2-40B4-BE49-F238E27FC236}">
              <a16:creationId xmlns:a16="http://schemas.microsoft.com/office/drawing/2014/main" id="{C7F5E54D-5579-49CF-80C0-5CF957CA1F66}"/>
            </a:ext>
          </a:extLst>
        </xdr:cNvPr>
        <xdr:cNvSpPr txBox="1"/>
      </xdr:nvSpPr>
      <xdr:spPr>
        <a:xfrm>
          <a:off x="0" y="2002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1930" name="TextBox 1929">
          <a:extLst>
            <a:ext uri="{FF2B5EF4-FFF2-40B4-BE49-F238E27FC236}">
              <a16:creationId xmlns:a16="http://schemas.microsoft.com/office/drawing/2014/main" id="{3EC6780F-1485-4D7A-B7A5-87EF3E865277}"/>
            </a:ext>
          </a:extLst>
        </xdr:cNvPr>
        <xdr:cNvSpPr txBox="1"/>
      </xdr:nvSpPr>
      <xdr:spPr>
        <a:xfrm>
          <a:off x="0" y="2002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1931" name="TextBox 1930">
          <a:extLst>
            <a:ext uri="{FF2B5EF4-FFF2-40B4-BE49-F238E27FC236}">
              <a16:creationId xmlns:a16="http://schemas.microsoft.com/office/drawing/2014/main" id="{303E980B-83BC-46F6-A4B2-13E3CF5B2D9C}"/>
            </a:ext>
          </a:extLst>
        </xdr:cNvPr>
        <xdr:cNvSpPr txBox="1"/>
      </xdr:nvSpPr>
      <xdr:spPr>
        <a:xfrm>
          <a:off x="0" y="2002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1932" name="TextBox 1931">
          <a:extLst>
            <a:ext uri="{FF2B5EF4-FFF2-40B4-BE49-F238E27FC236}">
              <a16:creationId xmlns:a16="http://schemas.microsoft.com/office/drawing/2014/main" id="{57FBAC78-DA45-4B13-BB82-7D16DFE283DB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1933" name="TextBox 1932">
          <a:extLst>
            <a:ext uri="{FF2B5EF4-FFF2-40B4-BE49-F238E27FC236}">
              <a16:creationId xmlns:a16="http://schemas.microsoft.com/office/drawing/2014/main" id="{19423637-2B03-4F6C-BA0D-2DE0EED8C0E5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1934" name="TextBox 1933">
          <a:extLst>
            <a:ext uri="{FF2B5EF4-FFF2-40B4-BE49-F238E27FC236}">
              <a16:creationId xmlns:a16="http://schemas.microsoft.com/office/drawing/2014/main" id="{2795FDE5-4699-4B2C-906C-72C162583364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1935" name="TextBox 1934">
          <a:extLst>
            <a:ext uri="{FF2B5EF4-FFF2-40B4-BE49-F238E27FC236}">
              <a16:creationId xmlns:a16="http://schemas.microsoft.com/office/drawing/2014/main" id="{38656F24-57F3-4657-A59B-1FF8B9A32C5E}"/>
            </a:ext>
          </a:extLst>
        </xdr:cNvPr>
        <xdr:cNvSpPr txBox="1"/>
      </xdr:nvSpPr>
      <xdr:spPr>
        <a:xfrm>
          <a:off x="0" y="2020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1936" name="TextBox 1935">
          <a:extLst>
            <a:ext uri="{FF2B5EF4-FFF2-40B4-BE49-F238E27FC236}">
              <a16:creationId xmlns:a16="http://schemas.microsoft.com/office/drawing/2014/main" id="{E0059FBC-EA57-4400-932F-1C663F0286C3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1937" name="TextBox 1936">
          <a:extLst>
            <a:ext uri="{FF2B5EF4-FFF2-40B4-BE49-F238E27FC236}">
              <a16:creationId xmlns:a16="http://schemas.microsoft.com/office/drawing/2014/main" id="{E7F8FCDA-2A6D-4448-AC08-4F4E755A803C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1938" name="TextBox 1937">
          <a:extLst>
            <a:ext uri="{FF2B5EF4-FFF2-40B4-BE49-F238E27FC236}">
              <a16:creationId xmlns:a16="http://schemas.microsoft.com/office/drawing/2014/main" id="{F29C0D3E-0C09-475A-8F46-8AD3BD3B378D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1939" name="TextBox 1938">
          <a:extLst>
            <a:ext uri="{FF2B5EF4-FFF2-40B4-BE49-F238E27FC236}">
              <a16:creationId xmlns:a16="http://schemas.microsoft.com/office/drawing/2014/main" id="{6BABA586-1903-4987-9B74-854EEB237B83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1940" name="TextBox 1939">
          <a:extLst>
            <a:ext uri="{FF2B5EF4-FFF2-40B4-BE49-F238E27FC236}">
              <a16:creationId xmlns:a16="http://schemas.microsoft.com/office/drawing/2014/main" id="{B035662B-EB89-432B-B3CD-9ABCE8B965B5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1941" name="TextBox 1940">
          <a:extLst>
            <a:ext uri="{FF2B5EF4-FFF2-40B4-BE49-F238E27FC236}">
              <a16:creationId xmlns:a16="http://schemas.microsoft.com/office/drawing/2014/main" id="{94AE5E42-6150-425E-AD86-96438C2289CC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1942" name="TextBox 1941">
          <a:extLst>
            <a:ext uri="{FF2B5EF4-FFF2-40B4-BE49-F238E27FC236}">
              <a16:creationId xmlns:a16="http://schemas.microsoft.com/office/drawing/2014/main" id="{574116EF-8D40-4492-BA70-F13BB03D8503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1943" name="TextBox 1942">
          <a:extLst>
            <a:ext uri="{FF2B5EF4-FFF2-40B4-BE49-F238E27FC236}">
              <a16:creationId xmlns:a16="http://schemas.microsoft.com/office/drawing/2014/main" id="{5C4CF13E-1977-4126-AF72-A531EA53A4AB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944" name="TextBox 1943">
          <a:extLst>
            <a:ext uri="{FF2B5EF4-FFF2-40B4-BE49-F238E27FC236}">
              <a16:creationId xmlns:a16="http://schemas.microsoft.com/office/drawing/2014/main" id="{18D9B006-7E6F-40A1-8B2F-733A9B291DD0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945" name="TextBox 1944">
          <a:extLst>
            <a:ext uri="{FF2B5EF4-FFF2-40B4-BE49-F238E27FC236}">
              <a16:creationId xmlns:a16="http://schemas.microsoft.com/office/drawing/2014/main" id="{25701E43-3B76-4FE7-8CCD-EAE0FFA6E23D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946" name="TextBox 1945">
          <a:extLst>
            <a:ext uri="{FF2B5EF4-FFF2-40B4-BE49-F238E27FC236}">
              <a16:creationId xmlns:a16="http://schemas.microsoft.com/office/drawing/2014/main" id="{039BACEF-05AB-4A0F-8C2D-D43D4716E7DB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947" name="TextBox 1946">
          <a:extLst>
            <a:ext uri="{FF2B5EF4-FFF2-40B4-BE49-F238E27FC236}">
              <a16:creationId xmlns:a16="http://schemas.microsoft.com/office/drawing/2014/main" id="{88637B28-9E82-4F64-BB9F-E8752D314B96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1948" name="TextBox 1947">
          <a:extLst>
            <a:ext uri="{FF2B5EF4-FFF2-40B4-BE49-F238E27FC236}">
              <a16:creationId xmlns:a16="http://schemas.microsoft.com/office/drawing/2014/main" id="{F0DCC320-B63E-45B8-90B9-8D1230BB685C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1949" name="TextBox 1948">
          <a:extLst>
            <a:ext uri="{FF2B5EF4-FFF2-40B4-BE49-F238E27FC236}">
              <a16:creationId xmlns:a16="http://schemas.microsoft.com/office/drawing/2014/main" id="{DC79C4A7-5B96-4E88-9044-1DB85091DF96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1950" name="TextBox 1949">
          <a:extLst>
            <a:ext uri="{FF2B5EF4-FFF2-40B4-BE49-F238E27FC236}">
              <a16:creationId xmlns:a16="http://schemas.microsoft.com/office/drawing/2014/main" id="{F58BB837-6F35-476B-952E-2B2F52DB0A44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1951" name="TextBox 1950">
          <a:extLst>
            <a:ext uri="{FF2B5EF4-FFF2-40B4-BE49-F238E27FC236}">
              <a16:creationId xmlns:a16="http://schemas.microsoft.com/office/drawing/2014/main" id="{BBA253B1-0DD6-4512-9061-45E48B9308CE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1952" name="TextBox 1951">
          <a:extLst>
            <a:ext uri="{FF2B5EF4-FFF2-40B4-BE49-F238E27FC236}">
              <a16:creationId xmlns:a16="http://schemas.microsoft.com/office/drawing/2014/main" id="{9F78C477-B8D8-4C79-9149-C22D1A473433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1953" name="TextBox 1952">
          <a:extLst>
            <a:ext uri="{FF2B5EF4-FFF2-40B4-BE49-F238E27FC236}">
              <a16:creationId xmlns:a16="http://schemas.microsoft.com/office/drawing/2014/main" id="{885A4A07-780E-4338-B7A7-CEC2C8F73821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1954" name="TextBox 1953">
          <a:extLst>
            <a:ext uri="{FF2B5EF4-FFF2-40B4-BE49-F238E27FC236}">
              <a16:creationId xmlns:a16="http://schemas.microsoft.com/office/drawing/2014/main" id="{60DCCA28-BA70-417A-935D-E0BCB0E4813C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1955" name="TextBox 1954">
          <a:extLst>
            <a:ext uri="{FF2B5EF4-FFF2-40B4-BE49-F238E27FC236}">
              <a16:creationId xmlns:a16="http://schemas.microsoft.com/office/drawing/2014/main" id="{AF66374A-2055-48A5-A2B3-885F8393D1CE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956" name="TextBox 1955">
          <a:extLst>
            <a:ext uri="{FF2B5EF4-FFF2-40B4-BE49-F238E27FC236}">
              <a16:creationId xmlns:a16="http://schemas.microsoft.com/office/drawing/2014/main" id="{2B23D1AB-C545-475F-82EE-DF2B8819AAF7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957" name="TextBox 1956">
          <a:extLst>
            <a:ext uri="{FF2B5EF4-FFF2-40B4-BE49-F238E27FC236}">
              <a16:creationId xmlns:a16="http://schemas.microsoft.com/office/drawing/2014/main" id="{4C043A17-A189-4152-BC00-12E6BEC29CAB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958" name="TextBox 1957">
          <a:extLst>
            <a:ext uri="{FF2B5EF4-FFF2-40B4-BE49-F238E27FC236}">
              <a16:creationId xmlns:a16="http://schemas.microsoft.com/office/drawing/2014/main" id="{FE32B049-6B91-4273-B3F0-F77CCCF3C443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959" name="TextBox 1958">
          <a:extLst>
            <a:ext uri="{FF2B5EF4-FFF2-40B4-BE49-F238E27FC236}">
              <a16:creationId xmlns:a16="http://schemas.microsoft.com/office/drawing/2014/main" id="{1060E23C-9DAE-4F18-BD8E-210A552FF8B5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960" name="TextBox 1959">
          <a:extLst>
            <a:ext uri="{FF2B5EF4-FFF2-40B4-BE49-F238E27FC236}">
              <a16:creationId xmlns:a16="http://schemas.microsoft.com/office/drawing/2014/main" id="{4E85E5A1-AB4E-4AFA-A88C-E4233127128B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961" name="TextBox 1960">
          <a:extLst>
            <a:ext uri="{FF2B5EF4-FFF2-40B4-BE49-F238E27FC236}">
              <a16:creationId xmlns:a16="http://schemas.microsoft.com/office/drawing/2014/main" id="{C6C10C96-3421-4C40-8D36-E181D3A5453E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962" name="TextBox 1961">
          <a:extLst>
            <a:ext uri="{FF2B5EF4-FFF2-40B4-BE49-F238E27FC236}">
              <a16:creationId xmlns:a16="http://schemas.microsoft.com/office/drawing/2014/main" id="{86435D9C-B451-49C9-9CE4-8B2EBAD90B9C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963" name="TextBox 1962">
          <a:extLst>
            <a:ext uri="{FF2B5EF4-FFF2-40B4-BE49-F238E27FC236}">
              <a16:creationId xmlns:a16="http://schemas.microsoft.com/office/drawing/2014/main" id="{3DA3351E-B1DD-4CC4-8592-3CFAEF3F6A99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964" name="TextBox 1963">
          <a:extLst>
            <a:ext uri="{FF2B5EF4-FFF2-40B4-BE49-F238E27FC236}">
              <a16:creationId xmlns:a16="http://schemas.microsoft.com/office/drawing/2014/main" id="{C481AE1E-E89E-4412-A265-4A7745C6588E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965" name="TextBox 1964">
          <a:extLst>
            <a:ext uri="{FF2B5EF4-FFF2-40B4-BE49-F238E27FC236}">
              <a16:creationId xmlns:a16="http://schemas.microsoft.com/office/drawing/2014/main" id="{8504F068-4012-44B7-BE82-CA9C2A7AB14F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966" name="TextBox 1965">
          <a:extLst>
            <a:ext uri="{FF2B5EF4-FFF2-40B4-BE49-F238E27FC236}">
              <a16:creationId xmlns:a16="http://schemas.microsoft.com/office/drawing/2014/main" id="{B94EBD2B-B8BF-43A1-9236-F024A51D52F3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967" name="TextBox 1966">
          <a:extLst>
            <a:ext uri="{FF2B5EF4-FFF2-40B4-BE49-F238E27FC236}">
              <a16:creationId xmlns:a16="http://schemas.microsoft.com/office/drawing/2014/main" id="{6C1A1153-1DAF-4797-AF2A-ECC4D9413778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1968" name="TextBox 1967">
          <a:extLst>
            <a:ext uri="{FF2B5EF4-FFF2-40B4-BE49-F238E27FC236}">
              <a16:creationId xmlns:a16="http://schemas.microsoft.com/office/drawing/2014/main" id="{1CD523E3-9C10-4A69-9002-37F362AA1C38}"/>
            </a:ext>
          </a:extLst>
        </xdr:cNvPr>
        <xdr:cNvSpPr txBox="1"/>
      </xdr:nvSpPr>
      <xdr:spPr>
        <a:xfrm>
          <a:off x="0" y="2075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1969" name="TextBox 1968">
          <a:extLst>
            <a:ext uri="{FF2B5EF4-FFF2-40B4-BE49-F238E27FC236}">
              <a16:creationId xmlns:a16="http://schemas.microsoft.com/office/drawing/2014/main" id="{B7840F70-4263-4206-9D54-D9612800DCA4}"/>
            </a:ext>
          </a:extLst>
        </xdr:cNvPr>
        <xdr:cNvSpPr txBox="1"/>
      </xdr:nvSpPr>
      <xdr:spPr>
        <a:xfrm>
          <a:off x="0" y="2075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1970" name="TextBox 1969">
          <a:extLst>
            <a:ext uri="{FF2B5EF4-FFF2-40B4-BE49-F238E27FC236}">
              <a16:creationId xmlns:a16="http://schemas.microsoft.com/office/drawing/2014/main" id="{443EE30F-3E52-4460-AFD6-CA75A332E3EF}"/>
            </a:ext>
          </a:extLst>
        </xdr:cNvPr>
        <xdr:cNvSpPr txBox="1"/>
      </xdr:nvSpPr>
      <xdr:spPr>
        <a:xfrm>
          <a:off x="0" y="2075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1971" name="TextBox 1970">
          <a:extLst>
            <a:ext uri="{FF2B5EF4-FFF2-40B4-BE49-F238E27FC236}">
              <a16:creationId xmlns:a16="http://schemas.microsoft.com/office/drawing/2014/main" id="{B8D6A809-FBA6-4FAB-A48C-031BF8C50B57}"/>
            </a:ext>
          </a:extLst>
        </xdr:cNvPr>
        <xdr:cNvSpPr txBox="1"/>
      </xdr:nvSpPr>
      <xdr:spPr>
        <a:xfrm>
          <a:off x="0" y="2075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72" name="TextBox 1971">
          <a:extLst>
            <a:ext uri="{FF2B5EF4-FFF2-40B4-BE49-F238E27FC236}">
              <a16:creationId xmlns:a16="http://schemas.microsoft.com/office/drawing/2014/main" id="{82C27BE1-C4E7-4210-9002-827DB1AD474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73" name="TextBox 1972">
          <a:extLst>
            <a:ext uri="{FF2B5EF4-FFF2-40B4-BE49-F238E27FC236}">
              <a16:creationId xmlns:a16="http://schemas.microsoft.com/office/drawing/2014/main" id="{B096F595-407D-412A-8EFF-6E86559C6F0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74" name="TextBox 1973">
          <a:extLst>
            <a:ext uri="{FF2B5EF4-FFF2-40B4-BE49-F238E27FC236}">
              <a16:creationId xmlns:a16="http://schemas.microsoft.com/office/drawing/2014/main" id="{9F26CAC8-30D1-419E-AEA1-F37BD809DE1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75" name="TextBox 1974">
          <a:extLst>
            <a:ext uri="{FF2B5EF4-FFF2-40B4-BE49-F238E27FC236}">
              <a16:creationId xmlns:a16="http://schemas.microsoft.com/office/drawing/2014/main" id="{FD038F62-7C8D-4388-950A-D425A82AD9A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76" name="TextBox 1975">
          <a:extLst>
            <a:ext uri="{FF2B5EF4-FFF2-40B4-BE49-F238E27FC236}">
              <a16:creationId xmlns:a16="http://schemas.microsoft.com/office/drawing/2014/main" id="{FC4CF251-0633-4ACE-8BF6-8A4FF2EB6E6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77" name="TextBox 1976">
          <a:extLst>
            <a:ext uri="{FF2B5EF4-FFF2-40B4-BE49-F238E27FC236}">
              <a16:creationId xmlns:a16="http://schemas.microsoft.com/office/drawing/2014/main" id="{4FDFFA08-1ABE-44F5-B098-0C8BA7F26C2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78" name="TextBox 1977">
          <a:extLst>
            <a:ext uri="{FF2B5EF4-FFF2-40B4-BE49-F238E27FC236}">
              <a16:creationId xmlns:a16="http://schemas.microsoft.com/office/drawing/2014/main" id="{411D6D0D-BEDA-4372-BAEE-1F8970BE086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79" name="TextBox 1978">
          <a:extLst>
            <a:ext uri="{FF2B5EF4-FFF2-40B4-BE49-F238E27FC236}">
              <a16:creationId xmlns:a16="http://schemas.microsoft.com/office/drawing/2014/main" id="{FE1B304F-BC82-4738-BE9E-08E1CCE4E16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1980" name="TextBox 1979">
          <a:extLst>
            <a:ext uri="{FF2B5EF4-FFF2-40B4-BE49-F238E27FC236}">
              <a16:creationId xmlns:a16="http://schemas.microsoft.com/office/drawing/2014/main" id="{4B01FC6E-5787-4567-BDEB-08003AEFA969}"/>
            </a:ext>
          </a:extLst>
        </xdr:cNvPr>
        <xdr:cNvSpPr txBox="1"/>
      </xdr:nvSpPr>
      <xdr:spPr>
        <a:xfrm>
          <a:off x="0" y="639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1981" name="TextBox 1980">
          <a:extLst>
            <a:ext uri="{FF2B5EF4-FFF2-40B4-BE49-F238E27FC236}">
              <a16:creationId xmlns:a16="http://schemas.microsoft.com/office/drawing/2014/main" id="{E9689DD7-3C84-4824-A551-A56B36A22EB7}"/>
            </a:ext>
          </a:extLst>
        </xdr:cNvPr>
        <xdr:cNvSpPr txBox="1"/>
      </xdr:nvSpPr>
      <xdr:spPr>
        <a:xfrm>
          <a:off x="0" y="639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1982" name="TextBox 1981">
          <a:extLst>
            <a:ext uri="{FF2B5EF4-FFF2-40B4-BE49-F238E27FC236}">
              <a16:creationId xmlns:a16="http://schemas.microsoft.com/office/drawing/2014/main" id="{CF306981-44FF-4A48-BC11-05F6657A0062}"/>
            </a:ext>
          </a:extLst>
        </xdr:cNvPr>
        <xdr:cNvSpPr txBox="1"/>
      </xdr:nvSpPr>
      <xdr:spPr>
        <a:xfrm>
          <a:off x="0" y="639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1983" name="TextBox 1982">
          <a:extLst>
            <a:ext uri="{FF2B5EF4-FFF2-40B4-BE49-F238E27FC236}">
              <a16:creationId xmlns:a16="http://schemas.microsoft.com/office/drawing/2014/main" id="{74C55B64-44A4-4D6C-8E47-4295CAEDAF0B}"/>
            </a:ext>
          </a:extLst>
        </xdr:cNvPr>
        <xdr:cNvSpPr txBox="1"/>
      </xdr:nvSpPr>
      <xdr:spPr>
        <a:xfrm>
          <a:off x="0" y="639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1984" name="TextBox 1983">
          <a:extLst>
            <a:ext uri="{FF2B5EF4-FFF2-40B4-BE49-F238E27FC236}">
              <a16:creationId xmlns:a16="http://schemas.microsoft.com/office/drawing/2014/main" id="{3B5F01E5-9B83-44DC-A005-95ABD33F050E}"/>
            </a:ext>
          </a:extLst>
        </xdr:cNvPr>
        <xdr:cNvSpPr txBox="1"/>
      </xdr:nvSpPr>
      <xdr:spPr>
        <a:xfrm>
          <a:off x="0" y="272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1985" name="TextBox 1984">
          <a:extLst>
            <a:ext uri="{FF2B5EF4-FFF2-40B4-BE49-F238E27FC236}">
              <a16:creationId xmlns:a16="http://schemas.microsoft.com/office/drawing/2014/main" id="{88A3741D-B284-492E-92D4-8CC5033176B9}"/>
            </a:ext>
          </a:extLst>
        </xdr:cNvPr>
        <xdr:cNvSpPr txBox="1"/>
      </xdr:nvSpPr>
      <xdr:spPr>
        <a:xfrm>
          <a:off x="0" y="272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1986" name="TextBox 1985">
          <a:extLst>
            <a:ext uri="{FF2B5EF4-FFF2-40B4-BE49-F238E27FC236}">
              <a16:creationId xmlns:a16="http://schemas.microsoft.com/office/drawing/2014/main" id="{BD5074FC-6416-4D44-8A19-C70A925483B0}"/>
            </a:ext>
          </a:extLst>
        </xdr:cNvPr>
        <xdr:cNvSpPr txBox="1"/>
      </xdr:nvSpPr>
      <xdr:spPr>
        <a:xfrm>
          <a:off x="0" y="272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1987" name="TextBox 1986">
          <a:extLst>
            <a:ext uri="{FF2B5EF4-FFF2-40B4-BE49-F238E27FC236}">
              <a16:creationId xmlns:a16="http://schemas.microsoft.com/office/drawing/2014/main" id="{B20E4FA7-98D8-489C-8D89-B3DC865AED0F}"/>
            </a:ext>
          </a:extLst>
        </xdr:cNvPr>
        <xdr:cNvSpPr txBox="1"/>
      </xdr:nvSpPr>
      <xdr:spPr>
        <a:xfrm>
          <a:off x="0" y="272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1988" name="TextBox 1987">
          <a:extLst>
            <a:ext uri="{FF2B5EF4-FFF2-40B4-BE49-F238E27FC236}">
              <a16:creationId xmlns:a16="http://schemas.microsoft.com/office/drawing/2014/main" id="{3F2D5EDD-451E-4639-84C4-BB5AD06873F8}"/>
            </a:ext>
          </a:extLst>
        </xdr:cNvPr>
        <xdr:cNvSpPr txBox="1"/>
      </xdr:nvSpPr>
      <xdr:spPr>
        <a:xfrm>
          <a:off x="0" y="273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1989" name="TextBox 1988">
          <a:extLst>
            <a:ext uri="{FF2B5EF4-FFF2-40B4-BE49-F238E27FC236}">
              <a16:creationId xmlns:a16="http://schemas.microsoft.com/office/drawing/2014/main" id="{A8ECE164-302C-4920-A88C-495B2F20517A}"/>
            </a:ext>
          </a:extLst>
        </xdr:cNvPr>
        <xdr:cNvSpPr txBox="1"/>
      </xdr:nvSpPr>
      <xdr:spPr>
        <a:xfrm>
          <a:off x="0" y="273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1990" name="TextBox 1989">
          <a:extLst>
            <a:ext uri="{FF2B5EF4-FFF2-40B4-BE49-F238E27FC236}">
              <a16:creationId xmlns:a16="http://schemas.microsoft.com/office/drawing/2014/main" id="{96E65779-70A6-4B48-AFB1-09D7839BF2F9}"/>
            </a:ext>
          </a:extLst>
        </xdr:cNvPr>
        <xdr:cNvSpPr txBox="1"/>
      </xdr:nvSpPr>
      <xdr:spPr>
        <a:xfrm>
          <a:off x="0" y="273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1991" name="TextBox 1990">
          <a:extLst>
            <a:ext uri="{FF2B5EF4-FFF2-40B4-BE49-F238E27FC236}">
              <a16:creationId xmlns:a16="http://schemas.microsoft.com/office/drawing/2014/main" id="{2F695CF0-7A6F-4D34-9C63-E2EAFDD785EC}"/>
            </a:ext>
          </a:extLst>
        </xdr:cNvPr>
        <xdr:cNvSpPr txBox="1"/>
      </xdr:nvSpPr>
      <xdr:spPr>
        <a:xfrm>
          <a:off x="0" y="273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92" name="TextBox 1991">
          <a:extLst>
            <a:ext uri="{FF2B5EF4-FFF2-40B4-BE49-F238E27FC236}">
              <a16:creationId xmlns:a16="http://schemas.microsoft.com/office/drawing/2014/main" id="{52D0A5FB-6ED6-4A32-AFF9-3D369A0178F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93" name="TextBox 1992">
          <a:extLst>
            <a:ext uri="{FF2B5EF4-FFF2-40B4-BE49-F238E27FC236}">
              <a16:creationId xmlns:a16="http://schemas.microsoft.com/office/drawing/2014/main" id="{7FA74FFA-994C-4A22-AA2E-7B26E6535A7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94" name="TextBox 1993">
          <a:extLst>
            <a:ext uri="{FF2B5EF4-FFF2-40B4-BE49-F238E27FC236}">
              <a16:creationId xmlns:a16="http://schemas.microsoft.com/office/drawing/2014/main" id="{C349ED6E-E7C9-457C-9275-60ED8A6F646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95" name="TextBox 1994">
          <a:extLst>
            <a:ext uri="{FF2B5EF4-FFF2-40B4-BE49-F238E27FC236}">
              <a16:creationId xmlns:a16="http://schemas.microsoft.com/office/drawing/2014/main" id="{244ACA4A-D906-4F16-9ED1-4CBA3F73589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96" name="TextBox 1995">
          <a:extLst>
            <a:ext uri="{FF2B5EF4-FFF2-40B4-BE49-F238E27FC236}">
              <a16:creationId xmlns:a16="http://schemas.microsoft.com/office/drawing/2014/main" id="{E2893059-B0A3-4182-8644-2A702ADD0A2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97" name="TextBox 1996">
          <a:extLst>
            <a:ext uri="{FF2B5EF4-FFF2-40B4-BE49-F238E27FC236}">
              <a16:creationId xmlns:a16="http://schemas.microsoft.com/office/drawing/2014/main" id="{B62A2D88-FD6B-46C5-94C1-5FDCB892612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98" name="TextBox 1997">
          <a:extLst>
            <a:ext uri="{FF2B5EF4-FFF2-40B4-BE49-F238E27FC236}">
              <a16:creationId xmlns:a16="http://schemas.microsoft.com/office/drawing/2014/main" id="{36124740-725D-4833-B364-3CFA1C50314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99" name="TextBox 1998">
          <a:extLst>
            <a:ext uri="{FF2B5EF4-FFF2-40B4-BE49-F238E27FC236}">
              <a16:creationId xmlns:a16="http://schemas.microsoft.com/office/drawing/2014/main" id="{CDE41235-1E2A-4347-B30B-D1FAAE65BAE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0" name="TextBox 1999">
          <a:extLst>
            <a:ext uri="{FF2B5EF4-FFF2-40B4-BE49-F238E27FC236}">
              <a16:creationId xmlns:a16="http://schemas.microsoft.com/office/drawing/2014/main" id="{2408F775-36EF-45D1-A376-B1E7CCEA0E3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1" name="TextBox 2000">
          <a:extLst>
            <a:ext uri="{FF2B5EF4-FFF2-40B4-BE49-F238E27FC236}">
              <a16:creationId xmlns:a16="http://schemas.microsoft.com/office/drawing/2014/main" id="{DF7C3365-D892-4F34-B7B8-3F14FAE4963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2" name="TextBox 2001">
          <a:extLst>
            <a:ext uri="{FF2B5EF4-FFF2-40B4-BE49-F238E27FC236}">
              <a16:creationId xmlns:a16="http://schemas.microsoft.com/office/drawing/2014/main" id="{F0CDE653-2826-4ECE-9D63-216AD3219BD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3" name="TextBox 2002">
          <a:extLst>
            <a:ext uri="{FF2B5EF4-FFF2-40B4-BE49-F238E27FC236}">
              <a16:creationId xmlns:a16="http://schemas.microsoft.com/office/drawing/2014/main" id="{5CB6EF1B-1A8A-4872-A5E6-B9A693F446D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4" name="TextBox 2003">
          <a:extLst>
            <a:ext uri="{FF2B5EF4-FFF2-40B4-BE49-F238E27FC236}">
              <a16:creationId xmlns:a16="http://schemas.microsoft.com/office/drawing/2014/main" id="{48387CB6-AB5B-4DC5-AF56-8357530449C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5" name="TextBox 2004">
          <a:extLst>
            <a:ext uri="{FF2B5EF4-FFF2-40B4-BE49-F238E27FC236}">
              <a16:creationId xmlns:a16="http://schemas.microsoft.com/office/drawing/2014/main" id="{E9ECA82B-81A6-4625-930E-8F790E1130A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6" name="TextBox 2005">
          <a:extLst>
            <a:ext uri="{FF2B5EF4-FFF2-40B4-BE49-F238E27FC236}">
              <a16:creationId xmlns:a16="http://schemas.microsoft.com/office/drawing/2014/main" id="{7F6863A0-99AE-483E-A337-362DD75C781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7" name="TextBox 2006">
          <a:extLst>
            <a:ext uri="{FF2B5EF4-FFF2-40B4-BE49-F238E27FC236}">
              <a16:creationId xmlns:a16="http://schemas.microsoft.com/office/drawing/2014/main" id="{DF7BDD31-26D3-4809-B15E-648767A213B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8" name="TextBox 2007">
          <a:extLst>
            <a:ext uri="{FF2B5EF4-FFF2-40B4-BE49-F238E27FC236}">
              <a16:creationId xmlns:a16="http://schemas.microsoft.com/office/drawing/2014/main" id="{50CDFBD8-7BDA-4DBD-9CA1-1B3EFB0BC8A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9" name="TextBox 2008">
          <a:extLst>
            <a:ext uri="{FF2B5EF4-FFF2-40B4-BE49-F238E27FC236}">
              <a16:creationId xmlns:a16="http://schemas.microsoft.com/office/drawing/2014/main" id="{0726DE90-6ADA-4AFB-BAB9-DED02401A58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0" name="TextBox 2009">
          <a:extLst>
            <a:ext uri="{FF2B5EF4-FFF2-40B4-BE49-F238E27FC236}">
              <a16:creationId xmlns:a16="http://schemas.microsoft.com/office/drawing/2014/main" id="{E379E4D7-02A4-4911-853E-B66AE08C97C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1" name="TextBox 2010">
          <a:extLst>
            <a:ext uri="{FF2B5EF4-FFF2-40B4-BE49-F238E27FC236}">
              <a16:creationId xmlns:a16="http://schemas.microsoft.com/office/drawing/2014/main" id="{E63525B7-62C2-4F23-BF45-E60413B3F0A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2" name="TextBox 2011">
          <a:extLst>
            <a:ext uri="{FF2B5EF4-FFF2-40B4-BE49-F238E27FC236}">
              <a16:creationId xmlns:a16="http://schemas.microsoft.com/office/drawing/2014/main" id="{73740EEE-977C-4DC2-B8A2-91A638A3FFD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3" name="TextBox 2012">
          <a:extLst>
            <a:ext uri="{FF2B5EF4-FFF2-40B4-BE49-F238E27FC236}">
              <a16:creationId xmlns:a16="http://schemas.microsoft.com/office/drawing/2014/main" id="{BE023007-FBC2-466F-B421-1F7F9FA65AB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4" name="TextBox 2013">
          <a:extLst>
            <a:ext uri="{FF2B5EF4-FFF2-40B4-BE49-F238E27FC236}">
              <a16:creationId xmlns:a16="http://schemas.microsoft.com/office/drawing/2014/main" id="{E0C45EB7-53FD-4709-967E-CB8E1F8E672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5" name="TextBox 2014">
          <a:extLst>
            <a:ext uri="{FF2B5EF4-FFF2-40B4-BE49-F238E27FC236}">
              <a16:creationId xmlns:a16="http://schemas.microsoft.com/office/drawing/2014/main" id="{711A467E-84E0-4268-ABF4-C7276BAFE03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6" name="TextBox 2015">
          <a:extLst>
            <a:ext uri="{FF2B5EF4-FFF2-40B4-BE49-F238E27FC236}">
              <a16:creationId xmlns:a16="http://schemas.microsoft.com/office/drawing/2014/main" id="{AE30781F-4DD9-40B4-9B96-BD3E0DDF5AB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7" name="TextBox 2016">
          <a:extLst>
            <a:ext uri="{FF2B5EF4-FFF2-40B4-BE49-F238E27FC236}">
              <a16:creationId xmlns:a16="http://schemas.microsoft.com/office/drawing/2014/main" id="{E1BDAD7F-06C5-4F88-BC74-9CB75A2311C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8" name="TextBox 2017">
          <a:extLst>
            <a:ext uri="{FF2B5EF4-FFF2-40B4-BE49-F238E27FC236}">
              <a16:creationId xmlns:a16="http://schemas.microsoft.com/office/drawing/2014/main" id="{1FC7C8F5-B89F-47A0-A3B4-DCA6ED13CF0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9" name="TextBox 2018">
          <a:extLst>
            <a:ext uri="{FF2B5EF4-FFF2-40B4-BE49-F238E27FC236}">
              <a16:creationId xmlns:a16="http://schemas.microsoft.com/office/drawing/2014/main" id="{C57CAC85-8A4F-4985-9B7E-CCDA2BD1BBD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0" name="TextBox 2019">
          <a:extLst>
            <a:ext uri="{FF2B5EF4-FFF2-40B4-BE49-F238E27FC236}">
              <a16:creationId xmlns:a16="http://schemas.microsoft.com/office/drawing/2014/main" id="{080597B2-431B-415E-AF65-9B40ACB52AA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1" name="TextBox 2020">
          <a:extLst>
            <a:ext uri="{FF2B5EF4-FFF2-40B4-BE49-F238E27FC236}">
              <a16:creationId xmlns:a16="http://schemas.microsoft.com/office/drawing/2014/main" id="{5F0099EF-1F69-4290-B55A-FA1E8CBFD0E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2" name="TextBox 2021">
          <a:extLst>
            <a:ext uri="{FF2B5EF4-FFF2-40B4-BE49-F238E27FC236}">
              <a16:creationId xmlns:a16="http://schemas.microsoft.com/office/drawing/2014/main" id="{3D697E38-97E8-40C5-A7E7-D31DFF0FC8C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3" name="TextBox 2022">
          <a:extLst>
            <a:ext uri="{FF2B5EF4-FFF2-40B4-BE49-F238E27FC236}">
              <a16:creationId xmlns:a16="http://schemas.microsoft.com/office/drawing/2014/main" id="{20D0D673-654E-4715-AEFD-4165AD613C5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4" name="TextBox 2023">
          <a:extLst>
            <a:ext uri="{FF2B5EF4-FFF2-40B4-BE49-F238E27FC236}">
              <a16:creationId xmlns:a16="http://schemas.microsoft.com/office/drawing/2014/main" id="{B073664A-D4F3-461A-BC61-DB000AB2856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5" name="TextBox 2024">
          <a:extLst>
            <a:ext uri="{FF2B5EF4-FFF2-40B4-BE49-F238E27FC236}">
              <a16:creationId xmlns:a16="http://schemas.microsoft.com/office/drawing/2014/main" id="{6D98460E-82A0-48E8-9272-DCEE08BDBBF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6" name="TextBox 2025">
          <a:extLst>
            <a:ext uri="{FF2B5EF4-FFF2-40B4-BE49-F238E27FC236}">
              <a16:creationId xmlns:a16="http://schemas.microsoft.com/office/drawing/2014/main" id="{E3E304E1-61FC-46CB-B578-04BD90A55D0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7" name="TextBox 2026">
          <a:extLst>
            <a:ext uri="{FF2B5EF4-FFF2-40B4-BE49-F238E27FC236}">
              <a16:creationId xmlns:a16="http://schemas.microsoft.com/office/drawing/2014/main" id="{669EE76A-7FB4-4F26-A3B1-00282E1109B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8" name="TextBox 2027">
          <a:extLst>
            <a:ext uri="{FF2B5EF4-FFF2-40B4-BE49-F238E27FC236}">
              <a16:creationId xmlns:a16="http://schemas.microsoft.com/office/drawing/2014/main" id="{A4972EA2-3E98-47FD-92C5-5F71BE017B5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9" name="TextBox 2028">
          <a:extLst>
            <a:ext uri="{FF2B5EF4-FFF2-40B4-BE49-F238E27FC236}">
              <a16:creationId xmlns:a16="http://schemas.microsoft.com/office/drawing/2014/main" id="{F91F516B-049B-46AF-8EC3-9FCB0C19825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0" name="TextBox 2029">
          <a:extLst>
            <a:ext uri="{FF2B5EF4-FFF2-40B4-BE49-F238E27FC236}">
              <a16:creationId xmlns:a16="http://schemas.microsoft.com/office/drawing/2014/main" id="{2B68B3DB-3E2E-42C6-83F2-E3D5416AF6E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1" name="TextBox 2030">
          <a:extLst>
            <a:ext uri="{FF2B5EF4-FFF2-40B4-BE49-F238E27FC236}">
              <a16:creationId xmlns:a16="http://schemas.microsoft.com/office/drawing/2014/main" id="{6D4A8D8A-55B1-4607-9482-1F5A7C91997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2" name="TextBox 2031">
          <a:extLst>
            <a:ext uri="{FF2B5EF4-FFF2-40B4-BE49-F238E27FC236}">
              <a16:creationId xmlns:a16="http://schemas.microsoft.com/office/drawing/2014/main" id="{96220878-2CCE-474B-9603-8E59F15027D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3" name="TextBox 2032">
          <a:extLst>
            <a:ext uri="{FF2B5EF4-FFF2-40B4-BE49-F238E27FC236}">
              <a16:creationId xmlns:a16="http://schemas.microsoft.com/office/drawing/2014/main" id="{C6B356D0-71D1-41C9-A99F-10B6AC7E70A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4" name="TextBox 2033">
          <a:extLst>
            <a:ext uri="{FF2B5EF4-FFF2-40B4-BE49-F238E27FC236}">
              <a16:creationId xmlns:a16="http://schemas.microsoft.com/office/drawing/2014/main" id="{B5818B18-A351-4631-9553-4F0636433B1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5" name="TextBox 2034">
          <a:extLst>
            <a:ext uri="{FF2B5EF4-FFF2-40B4-BE49-F238E27FC236}">
              <a16:creationId xmlns:a16="http://schemas.microsoft.com/office/drawing/2014/main" id="{FA3DC352-EDAF-4928-AB4A-C36B41A41CF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6" name="TextBox 2035">
          <a:extLst>
            <a:ext uri="{FF2B5EF4-FFF2-40B4-BE49-F238E27FC236}">
              <a16:creationId xmlns:a16="http://schemas.microsoft.com/office/drawing/2014/main" id="{9F806F72-AB08-446E-8EB7-B0765E1B278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7" name="TextBox 2036">
          <a:extLst>
            <a:ext uri="{FF2B5EF4-FFF2-40B4-BE49-F238E27FC236}">
              <a16:creationId xmlns:a16="http://schemas.microsoft.com/office/drawing/2014/main" id="{010294F6-76A6-4CD1-A229-4D95A4305C8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8" name="TextBox 2037">
          <a:extLst>
            <a:ext uri="{FF2B5EF4-FFF2-40B4-BE49-F238E27FC236}">
              <a16:creationId xmlns:a16="http://schemas.microsoft.com/office/drawing/2014/main" id="{54E73C32-ECEA-4D50-8451-9447EBF9620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9" name="TextBox 2038">
          <a:extLst>
            <a:ext uri="{FF2B5EF4-FFF2-40B4-BE49-F238E27FC236}">
              <a16:creationId xmlns:a16="http://schemas.microsoft.com/office/drawing/2014/main" id="{F5A1FB6E-F16C-4F3C-88D7-85373B18DDC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0" name="TextBox 2039">
          <a:extLst>
            <a:ext uri="{FF2B5EF4-FFF2-40B4-BE49-F238E27FC236}">
              <a16:creationId xmlns:a16="http://schemas.microsoft.com/office/drawing/2014/main" id="{DA0DA506-4778-4637-9164-35B0A9B6FD8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1" name="TextBox 2040">
          <a:extLst>
            <a:ext uri="{FF2B5EF4-FFF2-40B4-BE49-F238E27FC236}">
              <a16:creationId xmlns:a16="http://schemas.microsoft.com/office/drawing/2014/main" id="{A23E4A75-C49B-4793-BDDB-DBF4500A29C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2" name="TextBox 2041">
          <a:extLst>
            <a:ext uri="{FF2B5EF4-FFF2-40B4-BE49-F238E27FC236}">
              <a16:creationId xmlns:a16="http://schemas.microsoft.com/office/drawing/2014/main" id="{25757872-AAC2-4BB6-AE3B-345C75EE796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3" name="TextBox 2042">
          <a:extLst>
            <a:ext uri="{FF2B5EF4-FFF2-40B4-BE49-F238E27FC236}">
              <a16:creationId xmlns:a16="http://schemas.microsoft.com/office/drawing/2014/main" id="{51E8C96D-BB09-4B1B-8ACB-97078301677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4" name="TextBox 2043">
          <a:extLst>
            <a:ext uri="{FF2B5EF4-FFF2-40B4-BE49-F238E27FC236}">
              <a16:creationId xmlns:a16="http://schemas.microsoft.com/office/drawing/2014/main" id="{F6B80674-D442-41EB-B262-4059727150D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5" name="TextBox 2044">
          <a:extLst>
            <a:ext uri="{FF2B5EF4-FFF2-40B4-BE49-F238E27FC236}">
              <a16:creationId xmlns:a16="http://schemas.microsoft.com/office/drawing/2014/main" id="{E9ACB613-A0C0-4DB5-9079-8A589CB6446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6" name="TextBox 2045">
          <a:extLst>
            <a:ext uri="{FF2B5EF4-FFF2-40B4-BE49-F238E27FC236}">
              <a16:creationId xmlns:a16="http://schemas.microsoft.com/office/drawing/2014/main" id="{39FA1FC9-0CA4-4283-9ED8-20C3E9CEC0F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7" name="TextBox 2046">
          <a:extLst>
            <a:ext uri="{FF2B5EF4-FFF2-40B4-BE49-F238E27FC236}">
              <a16:creationId xmlns:a16="http://schemas.microsoft.com/office/drawing/2014/main" id="{82AA3437-F015-4DDA-94F3-D3CDD903868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8" name="TextBox 2047">
          <a:extLst>
            <a:ext uri="{FF2B5EF4-FFF2-40B4-BE49-F238E27FC236}">
              <a16:creationId xmlns:a16="http://schemas.microsoft.com/office/drawing/2014/main" id="{C3FF7209-9AF6-4117-879A-97AE72E9CB9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9" name="TextBox 2048">
          <a:extLst>
            <a:ext uri="{FF2B5EF4-FFF2-40B4-BE49-F238E27FC236}">
              <a16:creationId xmlns:a16="http://schemas.microsoft.com/office/drawing/2014/main" id="{51055B4F-4309-494F-A7EE-FA6470F4962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0" name="TextBox 2049">
          <a:extLst>
            <a:ext uri="{FF2B5EF4-FFF2-40B4-BE49-F238E27FC236}">
              <a16:creationId xmlns:a16="http://schemas.microsoft.com/office/drawing/2014/main" id="{C76FF361-F656-4920-9471-97CF14898D4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1" name="TextBox 2050">
          <a:extLst>
            <a:ext uri="{FF2B5EF4-FFF2-40B4-BE49-F238E27FC236}">
              <a16:creationId xmlns:a16="http://schemas.microsoft.com/office/drawing/2014/main" id="{8592DE38-8889-4734-B075-ED2A0A13E83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2" name="TextBox 2051">
          <a:extLst>
            <a:ext uri="{FF2B5EF4-FFF2-40B4-BE49-F238E27FC236}">
              <a16:creationId xmlns:a16="http://schemas.microsoft.com/office/drawing/2014/main" id="{71B8646B-3E7F-4698-AFAE-1BFDA04D792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3" name="TextBox 2052">
          <a:extLst>
            <a:ext uri="{FF2B5EF4-FFF2-40B4-BE49-F238E27FC236}">
              <a16:creationId xmlns:a16="http://schemas.microsoft.com/office/drawing/2014/main" id="{85966ED9-283E-40A4-868F-B32E8BEF653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4" name="TextBox 2053">
          <a:extLst>
            <a:ext uri="{FF2B5EF4-FFF2-40B4-BE49-F238E27FC236}">
              <a16:creationId xmlns:a16="http://schemas.microsoft.com/office/drawing/2014/main" id="{BCDC018B-C40A-4491-BC02-A511EC4A970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5" name="TextBox 2054">
          <a:extLst>
            <a:ext uri="{FF2B5EF4-FFF2-40B4-BE49-F238E27FC236}">
              <a16:creationId xmlns:a16="http://schemas.microsoft.com/office/drawing/2014/main" id="{AF480B4A-8DCF-4D5A-A893-DF83BEE5280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6" name="TextBox 2055">
          <a:extLst>
            <a:ext uri="{FF2B5EF4-FFF2-40B4-BE49-F238E27FC236}">
              <a16:creationId xmlns:a16="http://schemas.microsoft.com/office/drawing/2014/main" id="{90D04384-4EE8-470D-BC78-10EA54F3A0D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7" name="TextBox 2056">
          <a:extLst>
            <a:ext uri="{FF2B5EF4-FFF2-40B4-BE49-F238E27FC236}">
              <a16:creationId xmlns:a16="http://schemas.microsoft.com/office/drawing/2014/main" id="{AB9B697D-7893-43EF-86A4-40E20B9C3C7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8" name="TextBox 2057">
          <a:extLst>
            <a:ext uri="{FF2B5EF4-FFF2-40B4-BE49-F238E27FC236}">
              <a16:creationId xmlns:a16="http://schemas.microsoft.com/office/drawing/2014/main" id="{9553DE49-96E4-423D-98A2-E3D280EEC9F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9" name="TextBox 2058">
          <a:extLst>
            <a:ext uri="{FF2B5EF4-FFF2-40B4-BE49-F238E27FC236}">
              <a16:creationId xmlns:a16="http://schemas.microsoft.com/office/drawing/2014/main" id="{AEBEC8FD-1660-474C-8582-5730DEF9A57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0" name="TextBox 2059">
          <a:extLst>
            <a:ext uri="{FF2B5EF4-FFF2-40B4-BE49-F238E27FC236}">
              <a16:creationId xmlns:a16="http://schemas.microsoft.com/office/drawing/2014/main" id="{59AC0533-2436-4942-9ED1-5A6B33ADD9F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1" name="TextBox 2060">
          <a:extLst>
            <a:ext uri="{FF2B5EF4-FFF2-40B4-BE49-F238E27FC236}">
              <a16:creationId xmlns:a16="http://schemas.microsoft.com/office/drawing/2014/main" id="{B852FF9D-FD82-4411-9EED-C849C81F2C8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2" name="TextBox 2061">
          <a:extLst>
            <a:ext uri="{FF2B5EF4-FFF2-40B4-BE49-F238E27FC236}">
              <a16:creationId xmlns:a16="http://schemas.microsoft.com/office/drawing/2014/main" id="{B75A7002-C29B-47FB-BACF-BFEC8712E02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3" name="TextBox 2062">
          <a:extLst>
            <a:ext uri="{FF2B5EF4-FFF2-40B4-BE49-F238E27FC236}">
              <a16:creationId xmlns:a16="http://schemas.microsoft.com/office/drawing/2014/main" id="{57F36D8E-5586-4773-ACBB-611DAE90A99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4" name="TextBox 2063">
          <a:extLst>
            <a:ext uri="{FF2B5EF4-FFF2-40B4-BE49-F238E27FC236}">
              <a16:creationId xmlns:a16="http://schemas.microsoft.com/office/drawing/2014/main" id="{DAB4F704-A5CC-473B-A3D4-5A1CF92BA0B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5" name="TextBox 2064">
          <a:extLst>
            <a:ext uri="{FF2B5EF4-FFF2-40B4-BE49-F238E27FC236}">
              <a16:creationId xmlns:a16="http://schemas.microsoft.com/office/drawing/2014/main" id="{8E10D25C-D9A2-4913-A95B-12845996B4F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6" name="TextBox 2065">
          <a:extLst>
            <a:ext uri="{FF2B5EF4-FFF2-40B4-BE49-F238E27FC236}">
              <a16:creationId xmlns:a16="http://schemas.microsoft.com/office/drawing/2014/main" id="{DCE77A4D-ACD7-4752-9E63-3B2962D4812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7" name="TextBox 2066">
          <a:extLst>
            <a:ext uri="{FF2B5EF4-FFF2-40B4-BE49-F238E27FC236}">
              <a16:creationId xmlns:a16="http://schemas.microsoft.com/office/drawing/2014/main" id="{0E26836E-7F2C-4D06-A258-6D9F44DB56F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8" name="TextBox 2067">
          <a:extLst>
            <a:ext uri="{FF2B5EF4-FFF2-40B4-BE49-F238E27FC236}">
              <a16:creationId xmlns:a16="http://schemas.microsoft.com/office/drawing/2014/main" id="{DE07E280-20E8-4E39-A6D5-6050E88B761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9" name="TextBox 2068">
          <a:extLst>
            <a:ext uri="{FF2B5EF4-FFF2-40B4-BE49-F238E27FC236}">
              <a16:creationId xmlns:a16="http://schemas.microsoft.com/office/drawing/2014/main" id="{6B03C699-F3F6-4D17-9687-F454F168146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70" name="TextBox 2069">
          <a:extLst>
            <a:ext uri="{FF2B5EF4-FFF2-40B4-BE49-F238E27FC236}">
              <a16:creationId xmlns:a16="http://schemas.microsoft.com/office/drawing/2014/main" id="{5BBAC9B8-DA6E-48AA-89AD-B3071ABF2E1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71" name="TextBox 2070">
          <a:extLst>
            <a:ext uri="{FF2B5EF4-FFF2-40B4-BE49-F238E27FC236}">
              <a16:creationId xmlns:a16="http://schemas.microsoft.com/office/drawing/2014/main" id="{C05059AE-18F6-4B95-B337-B9B7D52DF45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2072" name="TextBox 2071">
          <a:extLst>
            <a:ext uri="{FF2B5EF4-FFF2-40B4-BE49-F238E27FC236}">
              <a16:creationId xmlns:a16="http://schemas.microsoft.com/office/drawing/2014/main" id="{BB075414-EF2F-43E9-A45F-DFF9565FA96E}"/>
            </a:ext>
          </a:extLst>
        </xdr:cNvPr>
        <xdr:cNvSpPr txBox="1"/>
      </xdr:nvSpPr>
      <xdr:spPr>
        <a:xfrm>
          <a:off x="0" y="657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2073" name="TextBox 2072">
          <a:extLst>
            <a:ext uri="{FF2B5EF4-FFF2-40B4-BE49-F238E27FC236}">
              <a16:creationId xmlns:a16="http://schemas.microsoft.com/office/drawing/2014/main" id="{C0CF38AE-67E6-4E9F-832D-9CE7DC44F767}"/>
            </a:ext>
          </a:extLst>
        </xdr:cNvPr>
        <xdr:cNvSpPr txBox="1"/>
      </xdr:nvSpPr>
      <xdr:spPr>
        <a:xfrm>
          <a:off x="0" y="657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2074" name="TextBox 2073">
          <a:extLst>
            <a:ext uri="{FF2B5EF4-FFF2-40B4-BE49-F238E27FC236}">
              <a16:creationId xmlns:a16="http://schemas.microsoft.com/office/drawing/2014/main" id="{C7A119C9-A765-4DF5-B967-38C1F0AA165F}"/>
            </a:ext>
          </a:extLst>
        </xdr:cNvPr>
        <xdr:cNvSpPr txBox="1"/>
      </xdr:nvSpPr>
      <xdr:spPr>
        <a:xfrm>
          <a:off x="0" y="657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2075" name="TextBox 2074">
          <a:extLst>
            <a:ext uri="{FF2B5EF4-FFF2-40B4-BE49-F238E27FC236}">
              <a16:creationId xmlns:a16="http://schemas.microsoft.com/office/drawing/2014/main" id="{C2F9D398-4A3D-42FC-AEBC-1DABDC57F230}"/>
            </a:ext>
          </a:extLst>
        </xdr:cNvPr>
        <xdr:cNvSpPr txBox="1"/>
      </xdr:nvSpPr>
      <xdr:spPr>
        <a:xfrm>
          <a:off x="0" y="657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2076" name="TextBox 2075">
          <a:extLst>
            <a:ext uri="{FF2B5EF4-FFF2-40B4-BE49-F238E27FC236}">
              <a16:creationId xmlns:a16="http://schemas.microsoft.com/office/drawing/2014/main" id="{B95BC5A3-F9BD-424B-AFBD-3923143029DA}"/>
            </a:ext>
          </a:extLst>
        </xdr:cNvPr>
        <xdr:cNvSpPr txBox="1"/>
      </xdr:nvSpPr>
      <xdr:spPr>
        <a:xfrm>
          <a:off x="0" y="676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2077" name="TextBox 2076">
          <a:extLst>
            <a:ext uri="{FF2B5EF4-FFF2-40B4-BE49-F238E27FC236}">
              <a16:creationId xmlns:a16="http://schemas.microsoft.com/office/drawing/2014/main" id="{2E41949F-44D0-4D46-B6C4-AFAD7A5954C9}"/>
            </a:ext>
          </a:extLst>
        </xdr:cNvPr>
        <xdr:cNvSpPr txBox="1"/>
      </xdr:nvSpPr>
      <xdr:spPr>
        <a:xfrm>
          <a:off x="0" y="676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2078" name="TextBox 2077">
          <a:extLst>
            <a:ext uri="{FF2B5EF4-FFF2-40B4-BE49-F238E27FC236}">
              <a16:creationId xmlns:a16="http://schemas.microsoft.com/office/drawing/2014/main" id="{0CE05006-3CB3-4ED4-B3D0-CF3887FCE905}"/>
            </a:ext>
          </a:extLst>
        </xdr:cNvPr>
        <xdr:cNvSpPr txBox="1"/>
      </xdr:nvSpPr>
      <xdr:spPr>
        <a:xfrm>
          <a:off x="0" y="676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2079" name="TextBox 2078">
          <a:extLst>
            <a:ext uri="{FF2B5EF4-FFF2-40B4-BE49-F238E27FC236}">
              <a16:creationId xmlns:a16="http://schemas.microsoft.com/office/drawing/2014/main" id="{ABF03D74-1A70-410F-BB18-AF9B0038F6EB}"/>
            </a:ext>
          </a:extLst>
        </xdr:cNvPr>
        <xdr:cNvSpPr txBox="1"/>
      </xdr:nvSpPr>
      <xdr:spPr>
        <a:xfrm>
          <a:off x="0" y="676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2080" name="TextBox 2079">
          <a:extLst>
            <a:ext uri="{FF2B5EF4-FFF2-40B4-BE49-F238E27FC236}">
              <a16:creationId xmlns:a16="http://schemas.microsoft.com/office/drawing/2014/main" id="{7E99D7CA-8354-4FFB-9F09-460C3FAE1188}"/>
            </a:ext>
          </a:extLst>
        </xdr:cNvPr>
        <xdr:cNvSpPr txBox="1"/>
      </xdr:nvSpPr>
      <xdr:spPr>
        <a:xfrm>
          <a:off x="0" y="694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2081" name="TextBox 2080">
          <a:extLst>
            <a:ext uri="{FF2B5EF4-FFF2-40B4-BE49-F238E27FC236}">
              <a16:creationId xmlns:a16="http://schemas.microsoft.com/office/drawing/2014/main" id="{E5FE5683-8E36-46B4-849A-AD86CBE01EF6}"/>
            </a:ext>
          </a:extLst>
        </xdr:cNvPr>
        <xdr:cNvSpPr txBox="1"/>
      </xdr:nvSpPr>
      <xdr:spPr>
        <a:xfrm>
          <a:off x="0" y="694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2082" name="TextBox 2081">
          <a:extLst>
            <a:ext uri="{FF2B5EF4-FFF2-40B4-BE49-F238E27FC236}">
              <a16:creationId xmlns:a16="http://schemas.microsoft.com/office/drawing/2014/main" id="{BA5CF7D4-987F-4832-AE9A-533A7D0236F6}"/>
            </a:ext>
          </a:extLst>
        </xdr:cNvPr>
        <xdr:cNvSpPr txBox="1"/>
      </xdr:nvSpPr>
      <xdr:spPr>
        <a:xfrm>
          <a:off x="0" y="694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2083" name="TextBox 2082">
          <a:extLst>
            <a:ext uri="{FF2B5EF4-FFF2-40B4-BE49-F238E27FC236}">
              <a16:creationId xmlns:a16="http://schemas.microsoft.com/office/drawing/2014/main" id="{6752CF4D-3F46-42D3-B484-0FF3C476E540}"/>
            </a:ext>
          </a:extLst>
        </xdr:cNvPr>
        <xdr:cNvSpPr txBox="1"/>
      </xdr:nvSpPr>
      <xdr:spPr>
        <a:xfrm>
          <a:off x="0" y="694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084" name="TextBox 2083">
          <a:extLst>
            <a:ext uri="{FF2B5EF4-FFF2-40B4-BE49-F238E27FC236}">
              <a16:creationId xmlns:a16="http://schemas.microsoft.com/office/drawing/2014/main" id="{3CA85D34-39F1-4F2D-A8BF-1BA6DEB76B7A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085" name="TextBox 2084">
          <a:extLst>
            <a:ext uri="{FF2B5EF4-FFF2-40B4-BE49-F238E27FC236}">
              <a16:creationId xmlns:a16="http://schemas.microsoft.com/office/drawing/2014/main" id="{B3C00E92-CD79-4933-A046-6E29E216D8A2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086" name="TextBox 2085">
          <a:extLst>
            <a:ext uri="{FF2B5EF4-FFF2-40B4-BE49-F238E27FC236}">
              <a16:creationId xmlns:a16="http://schemas.microsoft.com/office/drawing/2014/main" id="{4AF26104-1345-472F-9A05-B3A25DDECD47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087" name="TextBox 2086">
          <a:extLst>
            <a:ext uri="{FF2B5EF4-FFF2-40B4-BE49-F238E27FC236}">
              <a16:creationId xmlns:a16="http://schemas.microsoft.com/office/drawing/2014/main" id="{0FAE3DE7-7EA2-4D31-9729-67A40733350C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088" name="TextBox 2087">
          <a:extLst>
            <a:ext uri="{FF2B5EF4-FFF2-40B4-BE49-F238E27FC236}">
              <a16:creationId xmlns:a16="http://schemas.microsoft.com/office/drawing/2014/main" id="{666D2CDA-649C-4079-A3D6-03932F90A79A}"/>
            </a:ext>
          </a:extLst>
        </xdr:cNvPr>
        <xdr:cNvSpPr txBox="1"/>
      </xdr:nvSpPr>
      <xdr:spPr>
        <a:xfrm>
          <a:off x="0" y="2112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089" name="TextBox 2088">
          <a:extLst>
            <a:ext uri="{FF2B5EF4-FFF2-40B4-BE49-F238E27FC236}">
              <a16:creationId xmlns:a16="http://schemas.microsoft.com/office/drawing/2014/main" id="{C8C6A6C0-1E5F-4ABD-859C-5E57966DCB90}"/>
            </a:ext>
          </a:extLst>
        </xdr:cNvPr>
        <xdr:cNvSpPr txBox="1"/>
      </xdr:nvSpPr>
      <xdr:spPr>
        <a:xfrm>
          <a:off x="0" y="2112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090" name="TextBox 2089">
          <a:extLst>
            <a:ext uri="{FF2B5EF4-FFF2-40B4-BE49-F238E27FC236}">
              <a16:creationId xmlns:a16="http://schemas.microsoft.com/office/drawing/2014/main" id="{8F93FBB3-5CB9-421E-80E7-D574D6607FE4}"/>
            </a:ext>
          </a:extLst>
        </xdr:cNvPr>
        <xdr:cNvSpPr txBox="1"/>
      </xdr:nvSpPr>
      <xdr:spPr>
        <a:xfrm>
          <a:off x="0" y="2112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091" name="TextBox 2090">
          <a:extLst>
            <a:ext uri="{FF2B5EF4-FFF2-40B4-BE49-F238E27FC236}">
              <a16:creationId xmlns:a16="http://schemas.microsoft.com/office/drawing/2014/main" id="{8802D893-1302-4F39-A3C9-4B4A93CC62E5}"/>
            </a:ext>
          </a:extLst>
        </xdr:cNvPr>
        <xdr:cNvSpPr txBox="1"/>
      </xdr:nvSpPr>
      <xdr:spPr>
        <a:xfrm>
          <a:off x="0" y="2112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092" name="TextBox 2091">
          <a:extLst>
            <a:ext uri="{FF2B5EF4-FFF2-40B4-BE49-F238E27FC236}">
              <a16:creationId xmlns:a16="http://schemas.microsoft.com/office/drawing/2014/main" id="{6FE6B3FC-0E45-405E-A19C-DE920D955465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093" name="TextBox 2092">
          <a:extLst>
            <a:ext uri="{FF2B5EF4-FFF2-40B4-BE49-F238E27FC236}">
              <a16:creationId xmlns:a16="http://schemas.microsoft.com/office/drawing/2014/main" id="{AEA50399-3B47-45F4-A0E5-E0483A6F943E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094" name="TextBox 2093">
          <a:extLst>
            <a:ext uri="{FF2B5EF4-FFF2-40B4-BE49-F238E27FC236}">
              <a16:creationId xmlns:a16="http://schemas.microsoft.com/office/drawing/2014/main" id="{77309B5D-579C-4833-B260-954DBEB9788D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095" name="TextBox 2094">
          <a:extLst>
            <a:ext uri="{FF2B5EF4-FFF2-40B4-BE49-F238E27FC236}">
              <a16:creationId xmlns:a16="http://schemas.microsoft.com/office/drawing/2014/main" id="{71AA227F-65AE-427E-8E8E-06A08032FA5B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096" name="TextBox 2095">
          <a:extLst>
            <a:ext uri="{FF2B5EF4-FFF2-40B4-BE49-F238E27FC236}">
              <a16:creationId xmlns:a16="http://schemas.microsoft.com/office/drawing/2014/main" id="{83386DF1-E7E1-4B4E-828A-5CBBE566D636}"/>
            </a:ext>
          </a:extLst>
        </xdr:cNvPr>
        <xdr:cNvSpPr txBox="1"/>
      </xdr:nvSpPr>
      <xdr:spPr>
        <a:xfrm>
          <a:off x="0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097" name="TextBox 2096">
          <a:extLst>
            <a:ext uri="{FF2B5EF4-FFF2-40B4-BE49-F238E27FC236}">
              <a16:creationId xmlns:a16="http://schemas.microsoft.com/office/drawing/2014/main" id="{D299980F-DB91-49E8-91DA-09AB84B1F154}"/>
            </a:ext>
          </a:extLst>
        </xdr:cNvPr>
        <xdr:cNvSpPr txBox="1"/>
      </xdr:nvSpPr>
      <xdr:spPr>
        <a:xfrm>
          <a:off x="0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098" name="TextBox 2097">
          <a:extLst>
            <a:ext uri="{FF2B5EF4-FFF2-40B4-BE49-F238E27FC236}">
              <a16:creationId xmlns:a16="http://schemas.microsoft.com/office/drawing/2014/main" id="{380AA49A-DBC3-40A1-A982-A8DBE10D1107}"/>
            </a:ext>
          </a:extLst>
        </xdr:cNvPr>
        <xdr:cNvSpPr txBox="1"/>
      </xdr:nvSpPr>
      <xdr:spPr>
        <a:xfrm>
          <a:off x="0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099" name="TextBox 2098">
          <a:extLst>
            <a:ext uri="{FF2B5EF4-FFF2-40B4-BE49-F238E27FC236}">
              <a16:creationId xmlns:a16="http://schemas.microsoft.com/office/drawing/2014/main" id="{81512C10-12FF-4802-9153-59AC3268BEA1}"/>
            </a:ext>
          </a:extLst>
        </xdr:cNvPr>
        <xdr:cNvSpPr txBox="1"/>
      </xdr:nvSpPr>
      <xdr:spPr>
        <a:xfrm>
          <a:off x="0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100" name="TextBox 2099">
          <a:extLst>
            <a:ext uri="{FF2B5EF4-FFF2-40B4-BE49-F238E27FC236}">
              <a16:creationId xmlns:a16="http://schemas.microsoft.com/office/drawing/2014/main" id="{3FBA10BB-861B-4176-8769-664CE3F800E4}"/>
            </a:ext>
          </a:extLst>
        </xdr:cNvPr>
        <xdr:cNvSpPr txBox="1"/>
      </xdr:nvSpPr>
      <xdr:spPr>
        <a:xfrm>
          <a:off x="0" y="2167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101" name="TextBox 2100">
          <a:extLst>
            <a:ext uri="{FF2B5EF4-FFF2-40B4-BE49-F238E27FC236}">
              <a16:creationId xmlns:a16="http://schemas.microsoft.com/office/drawing/2014/main" id="{22D45468-1AEE-4E4D-8BE1-1A87A7C16DF4}"/>
            </a:ext>
          </a:extLst>
        </xdr:cNvPr>
        <xdr:cNvSpPr txBox="1"/>
      </xdr:nvSpPr>
      <xdr:spPr>
        <a:xfrm>
          <a:off x="0" y="2167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102" name="TextBox 2101">
          <a:extLst>
            <a:ext uri="{FF2B5EF4-FFF2-40B4-BE49-F238E27FC236}">
              <a16:creationId xmlns:a16="http://schemas.microsoft.com/office/drawing/2014/main" id="{0AA8E438-FAC6-4515-9638-90D5D7D8D9F8}"/>
            </a:ext>
          </a:extLst>
        </xdr:cNvPr>
        <xdr:cNvSpPr txBox="1"/>
      </xdr:nvSpPr>
      <xdr:spPr>
        <a:xfrm>
          <a:off x="0" y="2167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103" name="TextBox 2102">
          <a:extLst>
            <a:ext uri="{FF2B5EF4-FFF2-40B4-BE49-F238E27FC236}">
              <a16:creationId xmlns:a16="http://schemas.microsoft.com/office/drawing/2014/main" id="{EA617C6C-F3B0-450A-B519-F31DBE757C12}"/>
            </a:ext>
          </a:extLst>
        </xdr:cNvPr>
        <xdr:cNvSpPr txBox="1"/>
      </xdr:nvSpPr>
      <xdr:spPr>
        <a:xfrm>
          <a:off x="0" y="2167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104" name="TextBox 2103">
          <a:extLst>
            <a:ext uri="{FF2B5EF4-FFF2-40B4-BE49-F238E27FC236}">
              <a16:creationId xmlns:a16="http://schemas.microsoft.com/office/drawing/2014/main" id="{FF0CA0EB-62BA-4EE8-894D-A135FD916E61}"/>
            </a:ext>
          </a:extLst>
        </xdr:cNvPr>
        <xdr:cNvSpPr txBox="1"/>
      </xdr:nvSpPr>
      <xdr:spPr>
        <a:xfrm>
          <a:off x="0" y="2388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105" name="TextBox 2104">
          <a:extLst>
            <a:ext uri="{FF2B5EF4-FFF2-40B4-BE49-F238E27FC236}">
              <a16:creationId xmlns:a16="http://schemas.microsoft.com/office/drawing/2014/main" id="{70AB3F98-846E-47E7-89FA-7CDDBBC03DB3}"/>
            </a:ext>
          </a:extLst>
        </xdr:cNvPr>
        <xdr:cNvSpPr txBox="1"/>
      </xdr:nvSpPr>
      <xdr:spPr>
        <a:xfrm>
          <a:off x="0" y="2388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106" name="TextBox 2105">
          <a:extLst>
            <a:ext uri="{FF2B5EF4-FFF2-40B4-BE49-F238E27FC236}">
              <a16:creationId xmlns:a16="http://schemas.microsoft.com/office/drawing/2014/main" id="{6DEEA52A-5150-4EF5-9A48-87A41C6EDB88}"/>
            </a:ext>
          </a:extLst>
        </xdr:cNvPr>
        <xdr:cNvSpPr txBox="1"/>
      </xdr:nvSpPr>
      <xdr:spPr>
        <a:xfrm>
          <a:off x="0" y="2388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107" name="TextBox 2106">
          <a:extLst>
            <a:ext uri="{FF2B5EF4-FFF2-40B4-BE49-F238E27FC236}">
              <a16:creationId xmlns:a16="http://schemas.microsoft.com/office/drawing/2014/main" id="{68C933A0-DCBB-485B-AFE8-8375EA45C4C3}"/>
            </a:ext>
          </a:extLst>
        </xdr:cNvPr>
        <xdr:cNvSpPr txBox="1"/>
      </xdr:nvSpPr>
      <xdr:spPr>
        <a:xfrm>
          <a:off x="0" y="2388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2108" name="TextBox 2107">
          <a:extLst>
            <a:ext uri="{FF2B5EF4-FFF2-40B4-BE49-F238E27FC236}">
              <a16:creationId xmlns:a16="http://schemas.microsoft.com/office/drawing/2014/main" id="{04FEEEE8-7BFB-4BE9-BA2B-AD1F4E8A817C}"/>
            </a:ext>
          </a:extLst>
        </xdr:cNvPr>
        <xdr:cNvSpPr txBox="1"/>
      </xdr:nvSpPr>
      <xdr:spPr>
        <a:xfrm>
          <a:off x="0" y="1431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2109" name="TextBox 2108">
          <a:extLst>
            <a:ext uri="{FF2B5EF4-FFF2-40B4-BE49-F238E27FC236}">
              <a16:creationId xmlns:a16="http://schemas.microsoft.com/office/drawing/2014/main" id="{95FE48D0-D4C7-4BA6-BD9D-EE6E1F59FDBB}"/>
            </a:ext>
          </a:extLst>
        </xdr:cNvPr>
        <xdr:cNvSpPr txBox="1"/>
      </xdr:nvSpPr>
      <xdr:spPr>
        <a:xfrm>
          <a:off x="0" y="1431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2110" name="TextBox 2109">
          <a:extLst>
            <a:ext uri="{FF2B5EF4-FFF2-40B4-BE49-F238E27FC236}">
              <a16:creationId xmlns:a16="http://schemas.microsoft.com/office/drawing/2014/main" id="{C7C24F22-4060-4C73-8E40-2EE900ECD785}"/>
            </a:ext>
          </a:extLst>
        </xdr:cNvPr>
        <xdr:cNvSpPr txBox="1"/>
      </xdr:nvSpPr>
      <xdr:spPr>
        <a:xfrm>
          <a:off x="0" y="1431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2111" name="TextBox 2110">
          <a:extLst>
            <a:ext uri="{FF2B5EF4-FFF2-40B4-BE49-F238E27FC236}">
              <a16:creationId xmlns:a16="http://schemas.microsoft.com/office/drawing/2014/main" id="{DDD57169-4430-4B8F-A7B6-056C15C11CB2}"/>
            </a:ext>
          </a:extLst>
        </xdr:cNvPr>
        <xdr:cNvSpPr txBox="1"/>
      </xdr:nvSpPr>
      <xdr:spPr>
        <a:xfrm>
          <a:off x="0" y="1431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112" name="TextBox 2111">
          <a:extLst>
            <a:ext uri="{FF2B5EF4-FFF2-40B4-BE49-F238E27FC236}">
              <a16:creationId xmlns:a16="http://schemas.microsoft.com/office/drawing/2014/main" id="{2EF62336-BFF7-4E20-9467-706DA32A13A3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113" name="TextBox 2112">
          <a:extLst>
            <a:ext uri="{FF2B5EF4-FFF2-40B4-BE49-F238E27FC236}">
              <a16:creationId xmlns:a16="http://schemas.microsoft.com/office/drawing/2014/main" id="{AE7FD182-EF96-4453-98B6-1C819E2BDEDE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114" name="TextBox 2113">
          <a:extLst>
            <a:ext uri="{FF2B5EF4-FFF2-40B4-BE49-F238E27FC236}">
              <a16:creationId xmlns:a16="http://schemas.microsoft.com/office/drawing/2014/main" id="{EA0A2EFC-6B56-46FC-A406-8B299B03C745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115" name="TextBox 2114">
          <a:extLst>
            <a:ext uri="{FF2B5EF4-FFF2-40B4-BE49-F238E27FC236}">
              <a16:creationId xmlns:a16="http://schemas.microsoft.com/office/drawing/2014/main" id="{62A6F1AB-4E54-4EFD-BB5C-55EAB4A9D6B1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116" name="TextBox 2115">
          <a:extLst>
            <a:ext uri="{FF2B5EF4-FFF2-40B4-BE49-F238E27FC236}">
              <a16:creationId xmlns:a16="http://schemas.microsoft.com/office/drawing/2014/main" id="{4642EE65-EA5B-4B9D-9F2F-706381069627}"/>
            </a:ext>
          </a:extLst>
        </xdr:cNvPr>
        <xdr:cNvSpPr txBox="1"/>
      </xdr:nvSpPr>
      <xdr:spPr>
        <a:xfrm>
          <a:off x="0" y="25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2117" name="TextBox 2116">
          <a:extLst>
            <a:ext uri="{FF2B5EF4-FFF2-40B4-BE49-F238E27FC236}">
              <a16:creationId xmlns:a16="http://schemas.microsoft.com/office/drawing/2014/main" id="{BE5D4F4D-E220-422B-B9D7-8B49746682CC}"/>
            </a:ext>
          </a:extLst>
        </xdr:cNvPr>
        <xdr:cNvSpPr txBox="1"/>
      </xdr:nvSpPr>
      <xdr:spPr>
        <a:xfrm>
          <a:off x="0" y="1836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2118" name="TextBox 2117">
          <a:extLst>
            <a:ext uri="{FF2B5EF4-FFF2-40B4-BE49-F238E27FC236}">
              <a16:creationId xmlns:a16="http://schemas.microsoft.com/office/drawing/2014/main" id="{4D5C6FB8-C25A-4AA2-B171-3B7207E0FD7E}"/>
            </a:ext>
          </a:extLst>
        </xdr:cNvPr>
        <xdr:cNvSpPr txBox="1"/>
      </xdr:nvSpPr>
      <xdr:spPr>
        <a:xfrm>
          <a:off x="0" y="1836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19" name="TextBox 2118">
          <a:extLst>
            <a:ext uri="{FF2B5EF4-FFF2-40B4-BE49-F238E27FC236}">
              <a16:creationId xmlns:a16="http://schemas.microsoft.com/office/drawing/2014/main" id="{BD1F0FD9-7AC5-48B1-8472-0C59CFFF4295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20" name="TextBox 2119">
          <a:extLst>
            <a:ext uri="{FF2B5EF4-FFF2-40B4-BE49-F238E27FC236}">
              <a16:creationId xmlns:a16="http://schemas.microsoft.com/office/drawing/2014/main" id="{FAA56E96-84AC-4328-B06B-2F1E10F3515C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21" name="TextBox 2120">
          <a:extLst>
            <a:ext uri="{FF2B5EF4-FFF2-40B4-BE49-F238E27FC236}">
              <a16:creationId xmlns:a16="http://schemas.microsoft.com/office/drawing/2014/main" id="{756B6038-E35E-4225-83F3-35FA98321CF6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22" name="TextBox 2121">
          <a:extLst>
            <a:ext uri="{FF2B5EF4-FFF2-40B4-BE49-F238E27FC236}">
              <a16:creationId xmlns:a16="http://schemas.microsoft.com/office/drawing/2014/main" id="{81906244-3931-4B3C-BD66-1620DA49C04C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23" name="TextBox 2122">
          <a:extLst>
            <a:ext uri="{FF2B5EF4-FFF2-40B4-BE49-F238E27FC236}">
              <a16:creationId xmlns:a16="http://schemas.microsoft.com/office/drawing/2014/main" id="{4F3A5686-2FA7-4407-9C3C-FA0BF65B62F1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24" name="TextBox 2123">
          <a:extLst>
            <a:ext uri="{FF2B5EF4-FFF2-40B4-BE49-F238E27FC236}">
              <a16:creationId xmlns:a16="http://schemas.microsoft.com/office/drawing/2014/main" id="{510B8D06-9B85-4987-9D26-E5E330776115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25" name="TextBox 2124">
          <a:extLst>
            <a:ext uri="{FF2B5EF4-FFF2-40B4-BE49-F238E27FC236}">
              <a16:creationId xmlns:a16="http://schemas.microsoft.com/office/drawing/2014/main" id="{55DB819A-E3EC-4AA0-A419-EFCB5F49B955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26" name="TextBox 2125">
          <a:extLst>
            <a:ext uri="{FF2B5EF4-FFF2-40B4-BE49-F238E27FC236}">
              <a16:creationId xmlns:a16="http://schemas.microsoft.com/office/drawing/2014/main" id="{2946D054-B469-424B-81C9-AC3A114AE355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27" name="TextBox 2126">
          <a:extLst>
            <a:ext uri="{FF2B5EF4-FFF2-40B4-BE49-F238E27FC236}">
              <a16:creationId xmlns:a16="http://schemas.microsoft.com/office/drawing/2014/main" id="{ACCF4533-3FF6-4E1F-A925-BF42C4708BA7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28" name="TextBox 2127">
          <a:extLst>
            <a:ext uri="{FF2B5EF4-FFF2-40B4-BE49-F238E27FC236}">
              <a16:creationId xmlns:a16="http://schemas.microsoft.com/office/drawing/2014/main" id="{7D3CD05E-123C-47D6-B8D4-B37C3FCBB73F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29" name="TextBox 2128">
          <a:extLst>
            <a:ext uri="{FF2B5EF4-FFF2-40B4-BE49-F238E27FC236}">
              <a16:creationId xmlns:a16="http://schemas.microsoft.com/office/drawing/2014/main" id="{389F2B6C-DA56-4F70-9D6C-B9A13F41F6D2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30" name="TextBox 2129">
          <a:extLst>
            <a:ext uri="{FF2B5EF4-FFF2-40B4-BE49-F238E27FC236}">
              <a16:creationId xmlns:a16="http://schemas.microsoft.com/office/drawing/2014/main" id="{13A230B1-3716-4070-B4BC-07F44FA024D8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31" name="TextBox 2130">
          <a:extLst>
            <a:ext uri="{FF2B5EF4-FFF2-40B4-BE49-F238E27FC236}">
              <a16:creationId xmlns:a16="http://schemas.microsoft.com/office/drawing/2014/main" id="{1DFAD09C-4D39-4672-B98B-48F308E6B83A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32" name="TextBox 2131">
          <a:extLst>
            <a:ext uri="{FF2B5EF4-FFF2-40B4-BE49-F238E27FC236}">
              <a16:creationId xmlns:a16="http://schemas.microsoft.com/office/drawing/2014/main" id="{5D9C2A7C-E52E-4F8F-BCEB-1AFE92E9CFC5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33" name="TextBox 2132">
          <a:extLst>
            <a:ext uri="{FF2B5EF4-FFF2-40B4-BE49-F238E27FC236}">
              <a16:creationId xmlns:a16="http://schemas.microsoft.com/office/drawing/2014/main" id="{DDF5A514-2B59-4314-A8FF-F66193B931FF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34" name="TextBox 2133">
          <a:extLst>
            <a:ext uri="{FF2B5EF4-FFF2-40B4-BE49-F238E27FC236}">
              <a16:creationId xmlns:a16="http://schemas.microsoft.com/office/drawing/2014/main" id="{E5366821-7315-4F43-8AEE-FD5A713415A0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35" name="TextBox 2134">
          <a:extLst>
            <a:ext uri="{FF2B5EF4-FFF2-40B4-BE49-F238E27FC236}">
              <a16:creationId xmlns:a16="http://schemas.microsoft.com/office/drawing/2014/main" id="{64B6E894-FE84-40D5-9359-70913E80F9CC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36" name="TextBox 2135">
          <a:extLst>
            <a:ext uri="{FF2B5EF4-FFF2-40B4-BE49-F238E27FC236}">
              <a16:creationId xmlns:a16="http://schemas.microsoft.com/office/drawing/2014/main" id="{0EBDBF7A-08B2-4073-A6DE-15B5C7434141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37" name="TextBox 2136">
          <a:extLst>
            <a:ext uri="{FF2B5EF4-FFF2-40B4-BE49-F238E27FC236}">
              <a16:creationId xmlns:a16="http://schemas.microsoft.com/office/drawing/2014/main" id="{20CCAA17-199B-428E-A063-FEB56FAC7F17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38" name="TextBox 2137">
          <a:extLst>
            <a:ext uri="{FF2B5EF4-FFF2-40B4-BE49-F238E27FC236}">
              <a16:creationId xmlns:a16="http://schemas.microsoft.com/office/drawing/2014/main" id="{478CABF8-CD66-4394-8B44-FD14C04C3AA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39" name="TextBox 2138">
          <a:extLst>
            <a:ext uri="{FF2B5EF4-FFF2-40B4-BE49-F238E27FC236}">
              <a16:creationId xmlns:a16="http://schemas.microsoft.com/office/drawing/2014/main" id="{7EBD5C23-610F-4E96-B0BD-6357A5B61CB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0" name="TextBox 2139">
          <a:extLst>
            <a:ext uri="{FF2B5EF4-FFF2-40B4-BE49-F238E27FC236}">
              <a16:creationId xmlns:a16="http://schemas.microsoft.com/office/drawing/2014/main" id="{C19C38A5-AE65-40D2-B554-CA2C27E9B0A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1" name="TextBox 2140">
          <a:extLst>
            <a:ext uri="{FF2B5EF4-FFF2-40B4-BE49-F238E27FC236}">
              <a16:creationId xmlns:a16="http://schemas.microsoft.com/office/drawing/2014/main" id="{170D86C3-7B48-4248-BAF0-981E71E553D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2" name="TextBox 2141">
          <a:extLst>
            <a:ext uri="{FF2B5EF4-FFF2-40B4-BE49-F238E27FC236}">
              <a16:creationId xmlns:a16="http://schemas.microsoft.com/office/drawing/2014/main" id="{2BC520F6-FFD1-429E-8C6C-2846ED8D436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3" name="TextBox 2142">
          <a:extLst>
            <a:ext uri="{FF2B5EF4-FFF2-40B4-BE49-F238E27FC236}">
              <a16:creationId xmlns:a16="http://schemas.microsoft.com/office/drawing/2014/main" id="{1EADC071-B072-428D-BC7D-E8EFB7D3369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4" name="TextBox 2143">
          <a:extLst>
            <a:ext uri="{FF2B5EF4-FFF2-40B4-BE49-F238E27FC236}">
              <a16:creationId xmlns:a16="http://schemas.microsoft.com/office/drawing/2014/main" id="{B1076FC8-0EE0-4195-8674-C55ED5320BC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5" name="TextBox 2144">
          <a:extLst>
            <a:ext uri="{FF2B5EF4-FFF2-40B4-BE49-F238E27FC236}">
              <a16:creationId xmlns:a16="http://schemas.microsoft.com/office/drawing/2014/main" id="{9C6682C3-114C-4518-A1F5-02FDAECF338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6" name="TextBox 2145">
          <a:extLst>
            <a:ext uri="{FF2B5EF4-FFF2-40B4-BE49-F238E27FC236}">
              <a16:creationId xmlns:a16="http://schemas.microsoft.com/office/drawing/2014/main" id="{DA7B532C-186C-40A3-B88C-7B7D10FDFB4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7" name="TextBox 2146">
          <a:extLst>
            <a:ext uri="{FF2B5EF4-FFF2-40B4-BE49-F238E27FC236}">
              <a16:creationId xmlns:a16="http://schemas.microsoft.com/office/drawing/2014/main" id="{D7940E3D-C177-4B22-81C6-501186BAC8E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8" name="TextBox 2147">
          <a:extLst>
            <a:ext uri="{FF2B5EF4-FFF2-40B4-BE49-F238E27FC236}">
              <a16:creationId xmlns:a16="http://schemas.microsoft.com/office/drawing/2014/main" id="{596401A1-59C3-461F-AAC0-36086B4A648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9" name="TextBox 2148">
          <a:extLst>
            <a:ext uri="{FF2B5EF4-FFF2-40B4-BE49-F238E27FC236}">
              <a16:creationId xmlns:a16="http://schemas.microsoft.com/office/drawing/2014/main" id="{D69E33D5-D32F-4BC7-BC3A-350DC5960B7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0" name="TextBox 2149">
          <a:extLst>
            <a:ext uri="{FF2B5EF4-FFF2-40B4-BE49-F238E27FC236}">
              <a16:creationId xmlns:a16="http://schemas.microsoft.com/office/drawing/2014/main" id="{5846039C-8DBD-48FC-BBDD-6AE3D5027C1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1" name="TextBox 2150">
          <a:extLst>
            <a:ext uri="{FF2B5EF4-FFF2-40B4-BE49-F238E27FC236}">
              <a16:creationId xmlns:a16="http://schemas.microsoft.com/office/drawing/2014/main" id="{D4B86C1B-4606-4C6F-8D25-9EBD00B2406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2" name="TextBox 2151">
          <a:extLst>
            <a:ext uri="{FF2B5EF4-FFF2-40B4-BE49-F238E27FC236}">
              <a16:creationId xmlns:a16="http://schemas.microsoft.com/office/drawing/2014/main" id="{EB30AF10-B079-4776-885A-2E889F0E080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3" name="TextBox 2152">
          <a:extLst>
            <a:ext uri="{FF2B5EF4-FFF2-40B4-BE49-F238E27FC236}">
              <a16:creationId xmlns:a16="http://schemas.microsoft.com/office/drawing/2014/main" id="{DCA5E20F-22CC-4170-8D57-129C11E1F88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4" name="TextBox 2153">
          <a:extLst>
            <a:ext uri="{FF2B5EF4-FFF2-40B4-BE49-F238E27FC236}">
              <a16:creationId xmlns:a16="http://schemas.microsoft.com/office/drawing/2014/main" id="{7697C846-0DF6-4115-8D51-2816D0D06A3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5" name="TextBox 2154">
          <a:extLst>
            <a:ext uri="{FF2B5EF4-FFF2-40B4-BE49-F238E27FC236}">
              <a16:creationId xmlns:a16="http://schemas.microsoft.com/office/drawing/2014/main" id="{99FBA9BF-2B3C-4585-A729-899BDD47EE0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6" name="TextBox 2155">
          <a:extLst>
            <a:ext uri="{FF2B5EF4-FFF2-40B4-BE49-F238E27FC236}">
              <a16:creationId xmlns:a16="http://schemas.microsoft.com/office/drawing/2014/main" id="{F58E5E22-9499-4A09-8E47-9A509BEBC63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7" name="TextBox 2156">
          <a:extLst>
            <a:ext uri="{FF2B5EF4-FFF2-40B4-BE49-F238E27FC236}">
              <a16:creationId xmlns:a16="http://schemas.microsoft.com/office/drawing/2014/main" id="{2966E593-3911-4318-A274-05F02F3CBC6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8" name="TextBox 2157">
          <a:extLst>
            <a:ext uri="{FF2B5EF4-FFF2-40B4-BE49-F238E27FC236}">
              <a16:creationId xmlns:a16="http://schemas.microsoft.com/office/drawing/2014/main" id="{99A93F50-1E1F-49BA-8F59-8ADA12CB354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9" name="TextBox 2158">
          <a:extLst>
            <a:ext uri="{FF2B5EF4-FFF2-40B4-BE49-F238E27FC236}">
              <a16:creationId xmlns:a16="http://schemas.microsoft.com/office/drawing/2014/main" id="{E3DC11F4-29A7-4F43-A156-B57F5EDCCFE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0" name="TextBox 2159">
          <a:extLst>
            <a:ext uri="{FF2B5EF4-FFF2-40B4-BE49-F238E27FC236}">
              <a16:creationId xmlns:a16="http://schemas.microsoft.com/office/drawing/2014/main" id="{9D1F5824-F3D1-4808-9E1C-27A3D1822ED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1" name="TextBox 2160">
          <a:extLst>
            <a:ext uri="{FF2B5EF4-FFF2-40B4-BE49-F238E27FC236}">
              <a16:creationId xmlns:a16="http://schemas.microsoft.com/office/drawing/2014/main" id="{A36504B5-B4E4-42EE-8A3C-E6223548349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2" name="TextBox 2161">
          <a:extLst>
            <a:ext uri="{FF2B5EF4-FFF2-40B4-BE49-F238E27FC236}">
              <a16:creationId xmlns:a16="http://schemas.microsoft.com/office/drawing/2014/main" id="{17B5827D-5720-4D5E-9C57-5648C85AC01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3" name="TextBox 2162">
          <a:extLst>
            <a:ext uri="{FF2B5EF4-FFF2-40B4-BE49-F238E27FC236}">
              <a16:creationId xmlns:a16="http://schemas.microsoft.com/office/drawing/2014/main" id="{5AB3C9AA-3A37-4214-801F-D3A4DC50F45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4" name="TextBox 2163">
          <a:extLst>
            <a:ext uri="{FF2B5EF4-FFF2-40B4-BE49-F238E27FC236}">
              <a16:creationId xmlns:a16="http://schemas.microsoft.com/office/drawing/2014/main" id="{565F078D-9B0F-4F84-9CE5-1557525BE38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5" name="TextBox 2164">
          <a:extLst>
            <a:ext uri="{FF2B5EF4-FFF2-40B4-BE49-F238E27FC236}">
              <a16:creationId xmlns:a16="http://schemas.microsoft.com/office/drawing/2014/main" id="{99981E10-A790-4BB7-9996-5C878985953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6" name="TextBox 2165">
          <a:extLst>
            <a:ext uri="{FF2B5EF4-FFF2-40B4-BE49-F238E27FC236}">
              <a16:creationId xmlns:a16="http://schemas.microsoft.com/office/drawing/2014/main" id="{FA623CD9-5147-437A-B9AA-FFE7766955A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7" name="TextBox 2166">
          <a:extLst>
            <a:ext uri="{FF2B5EF4-FFF2-40B4-BE49-F238E27FC236}">
              <a16:creationId xmlns:a16="http://schemas.microsoft.com/office/drawing/2014/main" id="{1D02C0B2-ADBD-487D-ABCA-BAD33A6A07A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8" name="TextBox 2167">
          <a:extLst>
            <a:ext uri="{FF2B5EF4-FFF2-40B4-BE49-F238E27FC236}">
              <a16:creationId xmlns:a16="http://schemas.microsoft.com/office/drawing/2014/main" id="{A6621AE5-7A21-4B1A-8B33-5A0A57DB299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9" name="TextBox 2168">
          <a:extLst>
            <a:ext uri="{FF2B5EF4-FFF2-40B4-BE49-F238E27FC236}">
              <a16:creationId xmlns:a16="http://schemas.microsoft.com/office/drawing/2014/main" id="{00492975-B3CE-49D4-AE34-3C23143B581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0" name="TextBox 2169">
          <a:extLst>
            <a:ext uri="{FF2B5EF4-FFF2-40B4-BE49-F238E27FC236}">
              <a16:creationId xmlns:a16="http://schemas.microsoft.com/office/drawing/2014/main" id="{F6F4D0AC-20AA-46DB-93D5-59AF666C99C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1" name="TextBox 2170">
          <a:extLst>
            <a:ext uri="{FF2B5EF4-FFF2-40B4-BE49-F238E27FC236}">
              <a16:creationId xmlns:a16="http://schemas.microsoft.com/office/drawing/2014/main" id="{C264AACA-FB5A-45E8-BCF1-C1BF0F615B9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2" name="TextBox 2171">
          <a:extLst>
            <a:ext uri="{FF2B5EF4-FFF2-40B4-BE49-F238E27FC236}">
              <a16:creationId xmlns:a16="http://schemas.microsoft.com/office/drawing/2014/main" id="{D6F1B24C-9D4C-409A-A18B-A287E6ABB20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3" name="TextBox 2172">
          <a:extLst>
            <a:ext uri="{FF2B5EF4-FFF2-40B4-BE49-F238E27FC236}">
              <a16:creationId xmlns:a16="http://schemas.microsoft.com/office/drawing/2014/main" id="{F388A9C7-3A45-412F-A324-ECD99803994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4" name="TextBox 2173">
          <a:extLst>
            <a:ext uri="{FF2B5EF4-FFF2-40B4-BE49-F238E27FC236}">
              <a16:creationId xmlns:a16="http://schemas.microsoft.com/office/drawing/2014/main" id="{95C807AD-AE2A-4EB1-B71C-69B74C23541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5" name="TextBox 2174">
          <a:extLst>
            <a:ext uri="{FF2B5EF4-FFF2-40B4-BE49-F238E27FC236}">
              <a16:creationId xmlns:a16="http://schemas.microsoft.com/office/drawing/2014/main" id="{0F6AFFC4-CE40-4ACC-A22A-D4E61943FDE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6" name="TextBox 2175">
          <a:extLst>
            <a:ext uri="{FF2B5EF4-FFF2-40B4-BE49-F238E27FC236}">
              <a16:creationId xmlns:a16="http://schemas.microsoft.com/office/drawing/2014/main" id="{6F0A8639-24F7-4B21-BD39-C1638BBAD5E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7" name="TextBox 2176">
          <a:extLst>
            <a:ext uri="{FF2B5EF4-FFF2-40B4-BE49-F238E27FC236}">
              <a16:creationId xmlns:a16="http://schemas.microsoft.com/office/drawing/2014/main" id="{47B691E7-F8A9-4560-88FE-8A7CFFC5211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8" name="TextBox 2177">
          <a:extLst>
            <a:ext uri="{FF2B5EF4-FFF2-40B4-BE49-F238E27FC236}">
              <a16:creationId xmlns:a16="http://schemas.microsoft.com/office/drawing/2014/main" id="{01DFE227-502B-4798-9BD0-3E610E73D83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9" name="TextBox 2178">
          <a:extLst>
            <a:ext uri="{FF2B5EF4-FFF2-40B4-BE49-F238E27FC236}">
              <a16:creationId xmlns:a16="http://schemas.microsoft.com/office/drawing/2014/main" id="{CABBD241-9C00-431D-8D43-EE7D6290139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0" name="TextBox 2179">
          <a:extLst>
            <a:ext uri="{FF2B5EF4-FFF2-40B4-BE49-F238E27FC236}">
              <a16:creationId xmlns:a16="http://schemas.microsoft.com/office/drawing/2014/main" id="{84DDBE03-0293-4F2B-9700-489B460EAE0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1" name="TextBox 2180">
          <a:extLst>
            <a:ext uri="{FF2B5EF4-FFF2-40B4-BE49-F238E27FC236}">
              <a16:creationId xmlns:a16="http://schemas.microsoft.com/office/drawing/2014/main" id="{1D000E68-1311-4FFF-8B71-F5C6E20BF38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2" name="TextBox 2181">
          <a:extLst>
            <a:ext uri="{FF2B5EF4-FFF2-40B4-BE49-F238E27FC236}">
              <a16:creationId xmlns:a16="http://schemas.microsoft.com/office/drawing/2014/main" id="{146747EA-C2AD-491F-9F6D-0EF0D9E5C36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3" name="TextBox 2182">
          <a:extLst>
            <a:ext uri="{FF2B5EF4-FFF2-40B4-BE49-F238E27FC236}">
              <a16:creationId xmlns:a16="http://schemas.microsoft.com/office/drawing/2014/main" id="{EAFB02D4-1EF2-4344-BC65-3533A4E427E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4" name="TextBox 2183">
          <a:extLst>
            <a:ext uri="{FF2B5EF4-FFF2-40B4-BE49-F238E27FC236}">
              <a16:creationId xmlns:a16="http://schemas.microsoft.com/office/drawing/2014/main" id="{874A1C28-0346-40DA-9AEC-304ABC76865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5" name="TextBox 2184">
          <a:extLst>
            <a:ext uri="{FF2B5EF4-FFF2-40B4-BE49-F238E27FC236}">
              <a16:creationId xmlns:a16="http://schemas.microsoft.com/office/drawing/2014/main" id="{1C46672C-4C0B-4C23-A05C-968B2A4075A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6" name="TextBox 2185">
          <a:extLst>
            <a:ext uri="{FF2B5EF4-FFF2-40B4-BE49-F238E27FC236}">
              <a16:creationId xmlns:a16="http://schemas.microsoft.com/office/drawing/2014/main" id="{62C8657A-44E4-4F39-ACFE-7D38A08214B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7" name="TextBox 2186">
          <a:extLst>
            <a:ext uri="{FF2B5EF4-FFF2-40B4-BE49-F238E27FC236}">
              <a16:creationId xmlns:a16="http://schemas.microsoft.com/office/drawing/2014/main" id="{25FEBE29-3208-4487-8722-987C37C66AE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8" name="TextBox 2187">
          <a:extLst>
            <a:ext uri="{FF2B5EF4-FFF2-40B4-BE49-F238E27FC236}">
              <a16:creationId xmlns:a16="http://schemas.microsoft.com/office/drawing/2014/main" id="{69BBF315-1BF5-4AC4-96E3-FC6B8AE319D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9" name="TextBox 2188">
          <a:extLst>
            <a:ext uri="{FF2B5EF4-FFF2-40B4-BE49-F238E27FC236}">
              <a16:creationId xmlns:a16="http://schemas.microsoft.com/office/drawing/2014/main" id="{88997390-BFA9-4A45-A86F-01815C61BE0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0" name="TextBox 2189">
          <a:extLst>
            <a:ext uri="{FF2B5EF4-FFF2-40B4-BE49-F238E27FC236}">
              <a16:creationId xmlns:a16="http://schemas.microsoft.com/office/drawing/2014/main" id="{51D21FCA-4178-4CDF-988C-BACFA0C06CE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1" name="TextBox 2190">
          <a:extLst>
            <a:ext uri="{FF2B5EF4-FFF2-40B4-BE49-F238E27FC236}">
              <a16:creationId xmlns:a16="http://schemas.microsoft.com/office/drawing/2014/main" id="{9D61385C-797E-4D4C-B7BD-D3BB4997E7C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2" name="TextBox 2191">
          <a:extLst>
            <a:ext uri="{FF2B5EF4-FFF2-40B4-BE49-F238E27FC236}">
              <a16:creationId xmlns:a16="http://schemas.microsoft.com/office/drawing/2014/main" id="{680CE491-68DA-4543-8DE2-DCAC7D7C932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3" name="TextBox 2192">
          <a:extLst>
            <a:ext uri="{FF2B5EF4-FFF2-40B4-BE49-F238E27FC236}">
              <a16:creationId xmlns:a16="http://schemas.microsoft.com/office/drawing/2014/main" id="{9A2268DC-3EAB-47DB-A5FF-D381261AAC6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4" name="TextBox 2193">
          <a:extLst>
            <a:ext uri="{FF2B5EF4-FFF2-40B4-BE49-F238E27FC236}">
              <a16:creationId xmlns:a16="http://schemas.microsoft.com/office/drawing/2014/main" id="{18417859-9D95-4157-B6B2-FA5C22523BF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5" name="TextBox 2194">
          <a:extLst>
            <a:ext uri="{FF2B5EF4-FFF2-40B4-BE49-F238E27FC236}">
              <a16:creationId xmlns:a16="http://schemas.microsoft.com/office/drawing/2014/main" id="{41C49D92-44CC-436B-AAEA-D24A706EDC6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6" name="TextBox 2195">
          <a:extLst>
            <a:ext uri="{FF2B5EF4-FFF2-40B4-BE49-F238E27FC236}">
              <a16:creationId xmlns:a16="http://schemas.microsoft.com/office/drawing/2014/main" id="{9ABB2572-E157-4636-ACE3-1022666026A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7" name="TextBox 2196">
          <a:extLst>
            <a:ext uri="{FF2B5EF4-FFF2-40B4-BE49-F238E27FC236}">
              <a16:creationId xmlns:a16="http://schemas.microsoft.com/office/drawing/2014/main" id="{6F936262-5974-49BD-8B9D-1BC4E20F9F1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8" name="TextBox 2197">
          <a:extLst>
            <a:ext uri="{FF2B5EF4-FFF2-40B4-BE49-F238E27FC236}">
              <a16:creationId xmlns:a16="http://schemas.microsoft.com/office/drawing/2014/main" id="{1EED19C7-A532-42C5-B935-48941C7E76D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9" name="TextBox 2198">
          <a:extLst>
            <a:ext uri="{FF2B5EF4-FFF2-40B4-BE49-F238E27FC236}">
              <a16:creationId xmlns:a16="http://schemas.microsoft.com/office/drawing/2014/main" id="{1E6442D3-A505-4BE7-862E-E0F4116406B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0" name="TextBox 2199">
          <a:extLst>
            <a:ext uri="{FF2B5EF4-FFF2-40B4-BE49-F238E27FC236}">
              <a16:creationId xmlns:a16="http://schemas.microsoft.com/office/drawing/2014/main" id="{2557FF15-B780-4BF9-A2B1-44F90C39A92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1" name="TextBox 2200">
          <a:extLst>
            <a:ext uri="{FF2B5EF4-FFF2-40B4-BE49-F238E27FC236}">
              <a16:creationId xmlns:a16="http://schemas.microsoft.com/office/drawing/2014/main" id="{C363AE29-749A-41C2-97C0-275F915BD87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2" name="TextBox 2201">
          <a:extLst>
            <a:ext uri="{FF2B5EF4-FFF2-40B4-BE49-F238E27FC236}">
              <a16:creationId xmlns:a16="http://schemas.microsoft.com/office/drawing/2014/main" id="{92B119DC-D3A7-441F-8A13-8E2929E0427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3" name="TextBox 2202">
          <a:extLst>
            <a:ext uri="{FF2B5EF4-FFF2-40B4-BE49-F238E27FC236}">
              <a16:creationId xmlns:a16="http://schemas.microsoft.com/office/drawing/2014/main" id="{496D08A6-1C89-43AA-867F-1953D683D2D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4" name="TextBox 2203">
          <a:extLst>
            <a:ext uri="{FF2B5EF4-FFF2-40B4-BE49-F238E27FC236}">
              <a16:creationId xmlns:a16="http://schemas.microsoft.com/office/drawing/2014/main" id="{DFA9259E-8DAF-4411-9606-8EF3BCB71E8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5" name="TextBox 2204">
          <a:extLst>
            <a:ext uri="{FF2B5EF4-FFF2-40B4-BE49-F238E27FC236}">
              <a16:creationId xmlns:a16="http://schemas.microsoft.com/office/drawing/2014/main" id="{56A55652-F385-431D-B7F6-503E5162E9D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6" name="TextBox 2205">
          <a:extLst>
            <a:ext uri="{FF2B5EF4-FFF2-40B4-BE49-F238E27FC236}">
              <a16:creationId xmlns:a16="http://schemas.microsoft.com/office/drawing/2014/main" id="{68551C34-447E-405C-8EC8-A6443F36D96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7" name="TextBox 2206">
          <a:extLst>
            <a:ext uri="{FF2B5EF4-FFF2-40B4-BE49-F238E27FC236}">
              <a16:creationId xmlns:a16="http://schemas.microsoft.com/office/drawing/2014/main" id="{CC01F515-B015-4849-BF47-E0AB4C9FDF8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8" name="TextBox 2207">
          <a:extLst>
            <a:ext uri="{FF2B5EF4-FFF2-40B4-BE49-F238E27FC236}">
              <a16:creationId xmlns:a16="http://schemas.microsoft.com/office/drawing/2014/main" id="{1E70DDE3-1109-4972-97EF-2B7C8ECB1AD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9" name="TextBox 2208">
          <a:extLst>
            <a:ext uri="{FF2B5EF4-FFF2-40B4-BE49-F238E27FC236}">
              <a16:creationId xmlns:a16="http://schemas.microsoft.com/office/drawing/2014/main" id="{05F786F8-65B0-4C5D-83D7-318EB8B07E3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0" name="TextBox 2209">
          <a:extLst>
            <a:ext uri="{FF2B5EF4-FFF2-40B4-BE49-F238E27FC236}">
              <a16:creationId xmlns:a16="http://schemas.microsoft.com/office/drawing/2014/main" id="{5C62A2D2-0913-4692-8915-5BE60212AA9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1" name="TextBox 2210">
          <a:extLst>
            <a:ext uri="{FF2B5EF4-FFF2-40B4-BE49-F238E27FC236}">
              <a16:creationId xmlns:a16="http://schemas.microsoft.com/office/drawing/2014/main" id="{767639A3-07D9-4920-8DFB-B5F372D037C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2" name="TextBox 2211">
          <a:extLst>
            <a:ext uri="{FF2B5EF4-FFF2-40B4-BE49-F238E27FC236}">
              <a16:creationId xmlns:a16="http://schemas.microsoft.com/office/drawing/2014/main" id="{4A548B57-7211-4710-B5BC-1282939896B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3" name="TextBox 2212">
          <a:extLst>
            <a:ext uri="{FF2B5EF4-FFF2-40B4-BE49-F238E27FC236}">
              <a16:creationId xmlns:a16="http://schemas.microsoft.com/office/drawing/2014/main" id="{D24F3B6C-B849-4FEA-B768-9D882A4A722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4" name="TextBox 2213">
          <a:extLst>
            <a:ext uri="{FF2B5EF4-FFF2-40B4-BE49-F238E27FC236}">
              <a16:creationId xmlns:a16="http://schemas.microsoft.com/office/drawing/2014/main" id="{93B3ECDA-4A22-478F-BE27-54C8826DEFF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5" name="TextBox 2214">
          <a:extLst>
            <a:ext uri="{FF2B5EF4-FFF2-40B4-BE49-F238E27FC236}">
              <a16:creationId xmlns:a16="http://schemas.microsoft.com/office/drawing/2014/main" id="{F3DE861A-7A7F-4780-8D87-DCCA04A00BC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6" name="TextBox 2215">
          <a:extLst>
            <a:ext uri="{FF2B5EF4-FFF2-40B4-BE49-F238E27FC236}">
              <a16:creationId xmlns:a16="http://schemas.microsoft.com/office/drawing/2014/main" id="{5736359A-4852-4E55-A965-F91134802A3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7" name="TextBox 2216">
          <a:extLst>
            <a:ext uri="{FF2B5EF4-FFF2-40B4-BE49-F238E27FC236}">
              <a16:creationId xmlns:a16="http://schemas.microsoft.com/office/drawing/2014/main" id="{A3BBE8E5-6E79-44FF-8111-5E6DF818F29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8" name="TextBox 2217">
          <a:extLst>
            <a:ext uri="{FF2B5EF4-FFF2-40B4-BE49-F238E27FC236}">
              <a16:creationId xmlns:a16="http://schemas.microsoft.com/office/drawing/2014/main" id="{CBBA12F3-777B-406C-8DF3-1256A1D2A6B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9" name="TextBox 2218">
          <a:extLst>
            <a:ext uri="{FF2B5EF4-FFF2-40B4-BE49-F238E27FC236}">
              <a16:creationId xmlns:a16="http://schemas.microsoft.com/office/drawing/2014/main" id="{903D1816-1FD2-4F5E-9B1F-7609116CA42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0" name="TextBox 2219">
          <a:extLst>
            <a:ext uri="{FF2B5EF4-FFF2-40B4-BE49-F238E27FC236}">
              <a16:creationId xmlns:a16="http://schemas.microsoft.com/office/drawing/2014/main" id="{4422315A-14FF-441D-93DF-8EAEE07E026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1" name="TextBox 2220">
          <a:extLst>
            <a:ext uri="{FF2B5EF4-FFF2-40B4-BE49-F238E27FC236}">
              <a16:creationId xmlns:a16="http://schemas.microsoft.com/office/drawing/2014/main" id="{16530B84-7BB0-4561-81A1-D5353D83249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2" name="TextBox 2221">
          <a:extLst>
            <a:ext uri="{FF2B5EF4-FFF2-40B4-BE49-F238E27FC236}">
              <a16:creationId xmlns:a16="http://schemas.microsoft.com/office/drawing/2014/main" id="{D42070F0-6161-4A37-BA91-9053FCFCC23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3" name="TextBox 2222">
          <a:extLst>
            <a:ext uri="{FF2B5EF4-FFF2-40B4-BE49-F238E27FC236}">
              <a16:creationId xmlns:a16="http://schemas.microsoft.com/office/drawing/2014/main" id="{F4254B67-759D-42D6-9D64-E0871335657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4" name="TextBox 2223">
          <a:extLst>
            <a:ext uri="{FF2B5EF4-FFF2-40B4-BE49-F238E27FC236}">
              <a16:creationId xmlns:a16="http://schemas.microsoft.com/office/drawing/2014/main" id="{7BDA5E15-3C4A-47B2-A004-6BDF8B6F269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5" name="TextBox 2224">
          <a:extLst>
            <a:ext uri="{FF2B5EF4-FFF2-40B4-BE49-F238E27FC236}">
              <a16:creationId xmlns:a16="http://schemas.microsoft.com/office/drawing/2014/main" id="{D69C8B75-E5AC-4588-98DC-B1ADA69D581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6" name="TextBox 2225">
          <a:extLst>
            <a:ext uri="{FF2B5EF4-FFF2-40B4-BE49-F238E27FC236}">
              <a16:creationId xmlns:a16="http://schemas.microsoft.com/office/drawing/2014/main" id="{E0E3BCCB-788A-45F2-981F-88CA3E56367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7" name="TextBox 2226">
          <a:extLst>
            <a:ext uri="{FF2B5EF4-FFF2-40B4-BE49-F238E27FC236}">
              <a16:creationId xmlns:a16="http://schemas.microsoft.com/office/drawing/2014/main" id="{5A3E248F-8642-48BB-A249-FAEB8677AEA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8" name="TextBox 2227">
          <a:extLst>
            <a:ext uri="{FF2B5EF4-FFF2-40B4-BE49-F238E27FC236}">
              <a16:creationId xmlns:a16="http://schemas.microsoft.com/office/drawing/2014/main" id="{4CF81283-E2DB-4363-AB05-424061AA2E9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9" name="TextBox 2228">
          <a:extLst>
            <a:ext uri="{FF2B5EF4-FFF2-40B4-BE49-F238E27FC236}">
              <a16:creationId xmlns:a16="http://schemas.microsoft.com/office/drawing/2014/main" id="{CEFCAE06-2473-458F-B7BA-7A6F34F4047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0" name="TextBox 2229">
          <a:extLst>
            <a:ext uri="{FF2B5EF4-FFF2-40B4-BE49-F238E27FC236}">
              <a16:creationId xmlns:a16="http://schemas.microsoft.com/office/drawing/2014/main" id="{7C5FBF68-0A99-40AE-8392-4C969E3858A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1" name="TextBox 2230">
          <a:extLst>
            <a:ext uri="{FF2B5EF4-FFF2-40B4-BE49-F238E27FC236}">
              <a16:creationId xmlns:a16="http://schemas.microsoft.com/office/drawing/2014/main" id="{8515E1AA-D466-4D57-90CF-803A5AD5CDB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2" name="TextBox 2231">
          <a:extLst>
            <a:ext uri="{FF2B5EF4-FFF2-40B4-BE49-F238E27FC236}">
              <a16:creationId xmlns:a16="http://schemas.microsoft.com/office/drawing/2014/main" id="{980A53B8-8EE8-4929-9965-2B5290775AB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3" name="TextBox 2232">
          <a:extLst>
            <a:ext uri="{FF2B5EF4-FFF2-40B4-BE49-F238E27FC236}">
              <a16:creationId xmlns:a16="http://schemas.microsoft.com/office/drawing/2014/main" id="{DB904C51-F901-407D-99EE-21488DCA12E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4" name="TextBox 2233">
          <a:extLst>
            <a:ext uri="{FF2B5EF4-FFF2-40B4-BE49-F238E27FC236}">
              <a16:creationId xmlns:a16="http://schemas.microsoft.com/office/drawing/2014/main" id="{B6522298-D39C-42A3-8A69-21799A3DD5F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5" name="TextBox 2234">
          <a:extLst>
            <a:ext uri="{FF2B5EF4-FFF2-40B4-BE49-F238E27FC236}">
              <a16:creationId xmlns:a16="http://schemas.microsoft.com/office/drawing/2014/main" id="{7C935B47-C603-44C3-96A0-00BA6F5A9DF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6" name="TextBox 2235">
          <a:extLst>
            <a:ext uri="{FF2B5EF4-FFF2-40B4-BE49-F238E27FC236}">
              <a16:creationId xmlns:a16="http://schemas.microsoft.com/office/drawing/2014/main" id="{D8656EEE-4192-494A-8F8B-A22EC6D24E5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7" name="TextBox 2236">
          <a:extLst>
            <a:ext uri="{FF2B5EF4-FFF2-40B4-BE49-F238E27FC236}">
              <a16:creationId xmlns:a16="http://schemas.microsoft.com/office/drawing/2014/main" id="{7C79E2E3-04BD-4787-8493-B9807C44208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8" name="TextBox 2237">
          <a:extLst>
            <a:ext uri="{FF2B5EF4-FFF2-40B4-BE49-F238E27FC236}">
              <a16:creationId xmlns:a16="http://schemas.microsoft.com/office/drawing/2014/main" id="{EA77AB81-DB35-4216-ABCB-472056AB1B0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9" name="TextBox 2238">
          <a:extLst>
            <a:ext uri="{FF2B5EF4-FFF2-40B4-BE49-F238E27FC236}">
              <a16:creationId xmlns:a16="http://schemas.microsoft.com/office/drawing/2014/main" id="{85824A41-B9D0-490B-A1FD-417FA2678EF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0" name="TextBox 2239">
          <a:extLst>
            <a:ext uri="{FF2B5EF4-FFF2-40B4-BE49-F238E27FC236}">
              <a16:creationId xmlns:a16="http://schemas.microsoft.com/office/drawing/2014/main" id="{BB34EF06-8199-4A9A-8C1C-771FBBD27C6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1" name="TextBox 2240">
          <a:extLst>
            <a:ext uri="{FF2B5EF4-FFF2-40B4-BE49-F238E27FC236}">
              <a16:creationId xmlns:a16="http://schemas.microsoft.com/office/drawing/2014/main" id="{2B081991-AE4A-4CF5-AF35-CF7F7523AA6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2" name="TextBox 2241">
          <a:extLst>
            <a:ext uri="{FF2B5EF4-FFF2-40B4-BE49-F238E27FC236}">
              <a16:creationId xmlns:a16="http://schemas.microsoft.com/office/drawing/2014/main" id="{21C3C0B1-AE0E-4763-9B87-8FCB11F6A91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3" name="TextBox 2242">
          <a:extLst>
            <a:ext uri="{FF2B5EF4-FFF2-40B4-BE49-F238E27FC236}">
              <a16:creationId xmlns:a16="http://schemas.microsoft.com/office/drawing/2014/main" id="{27A1CF36-D487-4446-83E4-6300B86ED34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4" name="TextBox 2243">
          <a:extLst>
            <a:ext uri="{FF2B5EF4-FFF2-40B4-BE49-F238E27FC236}">
              <a16:creationId xmlns:a16="http://schemas.microsoft.com/office/drawing/2014/main" id="{3EDED8A0-0CFE-4431-BF4F-274699DC79C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5" name="TextBox 2244">
          <a:extLst>
            <a:ext uri="{FF2B5EF4-FFF2-40B4-BE49-F238E27FC236}">
              <a16:creationId xmlns:a16="http://schemas.microsoft.com/office/drawing/2014/main" id="{E477D959-4451-4F8C-BAF8-1FC9667D332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6" name="TextBox 2245">
          <a:extLst>
            <a:ext uri="{FF2B5EF4-FFF2-40B4-BE49-F238E27FC236}">
              <a16:creationId xmlns:a16="http://schemas.microsoft.com/office/drawing/2014/main" id="{63005106-8E16-4499-AECD-407B8192F5C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7" name="TextBox 2246">
          <a:extLst>
            <a:ext uri="{FF2B5EF4-FFF2-40B4-BE49-F238E27FC236}">
              <a16:creationId xmlns:a16="http://schemas.microsoft.com/office/drawing/2014/main" id="{ECE6D6C9-1854-48FF-89A6-3378B390D4A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8" name="TextBox 2247">
          <a:extLst>
            <a:ext uri="{FF2B5EF4-FFF2-40B4-BE49-F238E27FC236}">
              <a16:creationId xmlns:a16="http://schemas.microsoft.com/office/drawing/2014/main" id="{612E4CFB-0F71-4C2F-ADC1-71ECCF86991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9" name="TextBox 2248">
          <a:extLst>
            <a:ext uri="{FF2B5EF4-FFF2-40B4-BE49-F238E27FC236}">
              <a16:creationId xmlns:a16="http://schemas.microsoft.com/office/drawing/2014/main" id="{E2659605-47EE-49F5-9B7B-3605E230F7F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0" name="TextBox 2249">
          <a:extLst>
            <a:ext uri="{FF2B5EF4-FFF2-40B4-BE49-F238E27FC236}">
              <a16:creationId xmlns:a16="http://schemas.microsoft.com/office/drawing/2014/main" id="{9AB3E2AF-99CF-4362-98E1-24023A17570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1" name="TextBox 2250">
          <a:extLst>
            <a:ext uri="{FF2B5EF4-FFF2-40B4-BE49-F238E27FC236}">
              <a16:creationId xmlns:a16="http://schemas.microsoft.com/office/drawing/2014/main" id="{C9BE5880-5893-4071-B6C9-3A589CBACB8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2" name="TextBox 2251">
          <a:extLst>
            <a:ext uri="{FF2B5EF4-FFF2-40B4-BE49-F238E27FC236}">
              <a16:creationId xmlns:a16="http://schemas.microsoft.com/office/drawing/2014/main" id="{A4031FE2-9E8E-4649-BEC5-8B15D7ABD72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3" name="TextBox 2252">
          <a:extLst>
            <a:ext uri="{FF2B5EF4-FFF2-40B4-BE49-F238E27FC236}">
              <a16:creationId xmlns:a16="http://schemas.microsoft.com/office/drawing/2014/main" id="{1CB115FE-AF4D-4248-A27B-20A908D6448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4" name="TextBox 2253">
          <a:extLst>
            <a:ext uri="{FF2B5EF4-FFF2-40B4-BE49-F238E27FC236}">
              <a16:creationId xmlns:a16="http://schemas.microsoft.com/office/drawing/2014/main" id="{2C942E91-A4D7-47E5-980B-8AB3DCC035E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5" name="TextBox 2254">
          <a:extLst>
            <a:ext uri="{FF2B5EF4-FFF2-40B4-BE49-F238E27FC236}">
              <a16:creationId xmlns:a16="http://schemas.microsoft.com/office/drawing/2014/main" id="{CB15304F-36ED-41D5-9D10-B4E676B929C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6" name="TextBox 2255">
          <a:extLst>
            <a:ext uri="{FF2B5EF4-FFF2-40B4-BE49-F238E27FC236}">
              <a16:creationId xmlns:a16="http://schemas.microsoft.com/office/drawing/2014/main" id="{9349962F-FB95-407D-A582-1F9B1E73816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7" name="TextBox 2256">
          <a:extLst>
            <a:ext uri="{FF2B5EF4-FFF2-40B4-BE49-F238E27FC236}">
              <a16:creationId xmlns:a16="http://schemas.microsoft.com/office/drawing/2014/main" id="{17D14B8A-B0D9-4F3F-A0CD-EE54E18403C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8" name="TextBox 2257">
          <a:extLst>
            <a:ext uri="{FF2B5EF4-FFF2-40B4-BE49-F238E27FC236}">
              <a16:creationId xmlns:a16="http://schemas.microsoft.com/office/drawing/2014/main" id="{355C8BD3-8492-4839-95AD-E9B4740104F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9" name="TextBox 2258">
          <a:extLst>
            <a:ext uri="{FF2B5EF4-FFF2-40B4-BE49-F238E27FC236}">
              <a16:creationId xmlns:a16="http://schemas.microsoft.com/office/drawing/2014/main" id="{A809D9FD-5008-440F-9188-AC12C12C7F7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0" name="TextBox 2259">
          <a:extLst>
            <a:ext uri="{FF2B5EF4-FFF2-40B4-BE49-F238E27FC236}">
              <a16:creationId xmlns:a16="http://schemas.microsoft.com/office/drawing/2014/main" id="{8E9CB579-9BE6-48B8-A501-68809FE173A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1" name="TextBox 2260">
          <a:extLst>
            <a:ext uri="{FF2B5EF4-FFF2-40B4-BE49-F238E27FC236}">
              <a16:creationId xmlns:a16="http://schemas.microsoft.com/office/drawing/2014/main" id="{1A8DF0C5-5FC9-44C4-B3F6-81898B8C774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2" name="TextBox 2261">
          <a:extLst>
            <a:ext uri="{FF2B5EF4-FFF2-40B4-BE49-F238E27FC236}">
              <a16:creationId xmlns:a16="http://schemas.microsoft.com/office/drawing/2014/main" id="{0C6298C2-1DC6-42FE-B9FA-8ABAB0FE1EC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3" name="TextBox 2262">
          <a:extLst>
            <a:ext uri="{FF2B5EF4-FFF2-40B4-BE49-F238E27FC236}">
              <a16:creationId xmlns:a16="http://schemas.microsoft.com/office/drawing/2014/main" id="{1B8E7003-7314-4949-B35B-76CE8A19E4E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4" name="TextBox 2263">
          <a:extLst>
            <a:ext uri="{FF2B5EF4-FFF2-40B4-BE49-F238E27FC236}">
              <a16:creationId xmlns:a16="http://schemas.microsoft.com/office/drawing/2014/main" id="{5774E498-8F10-4F7F-9B19-37463E12870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5" name="TextBox 2264">
          <a:extLst>
            <a:ext uri="{FF2B5EF4-FFF2-40B4-BE49-F238E27FC236}">
              <a16:creationId xmlns:a16="http://schemas.microsoft.com/office/drawing/2014/main" id="{95671065-34ED-434F-8463-96198880A0A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6" name="TextBox 2265">
          <a:extLst>
            <a:ext uri="{FF2B5EF4-FFF2-40B4-BE49-F238E27FC236}">
              <a16:creationId xmlns:a16="http://schemas.microsoft.com/office/drawing/2014/main" id="{913E87CD-0AA5-4BE1-BF39-A58E1BBC098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7" name="TextBox 2266">
          <a:extLst>
            <a:ext uri="{FF2B5EF4-FFF2-40B4-BE49-F238E27FC236}">
              <a16:creationId xmlns:a16="http://schemas.microsoft.com/office/drawing/2014/main" id="{20E627AF-4407-4C6C-9A37-9A8E2B554A4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8" name="TextBox 2267">
          <a:extLst>
            <a:ext uri="{FF2B5EF4-FFF2-40B4-BE49-F238E27FC236}">
              <a16:creationId xmlns:a16="http://schemas.microsoft.com/office/drawing/2014/main" id="{67BDC88B-89C8-41AD-95F3-895EB9DDC13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9" name="TextBox 2268">
          <a:extLst>
            <a:ext uri="{FF2B5EF4-FFF2-40B4-BE49-F238E27FC236}">
              <a16:creationId xmlns:a16="http://schemas.microsoft.com/office/drawing/2014/main" id="{4886ED2E-D8D4-4B55-8414-6FD178646D6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0" name="TextBox 2269">
          <a:extLst>
            <a:ext uri="{FF2B5EF4-FFF2-40B4-BE49-F238E27FC236}">
              <a16:creationId xmlns:a16="http://schemas.microsoft.com/office/drawing/2014/main" id="{DEECB481-A09F-4C93-AE16-63F9C3146C8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1" name="TextBox 2270">
          <a:extLst>
            <a:ext uri="{FF2B5EF4-FFF2-40B4-BE49-F238E27FC236}">
              <a16:creationId xmlns:a16="http://schemas.microsoft.com/office/drawing/2014/main" id="{205E938F-0CF7-4A08-ACE9-9D131EE76EB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2" name="TextBox 2271">
          <a:extLst>
            <a:ext uri="{FF2B5EF4-FFF2-40B4-BE49-F238E27FC236}">
              <a16:creationId xmlns:a16="http://schemas.microsoft.com/office/drawing/2014/main" id="{B533F90A-7E20-4F15-9EC1-B33A352998D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3" name="TextBox 2272">
          <a:extLst>
            <a:ext uri="{FF2B5EF4-FFF2-40B4-BE49-F238E27FC236}">
              <a16:creationId xmlns:a16="http://schemas.microsoft.com/office/drawing/2014/main" id="{4C4F6336-C871-43F6-BFB1-473CFD8F6D6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4" name="TextBox 2273">
          <a:extLst>
            <a:ext uri="{FF2B5EF4-FFF2-40B4-BE49-F238E27FC236}">
              <a16:creationId xmlns:a16="http://schemas.microsoft.com/office/drawing/2014/main" id="{DAC43C1E-18D0-4B43-8CD5-590624E693C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5" name="TextBox 2274">
          <a:extLst>
            <a:ext uri="{FF2B5EF4-FFF2-40B4-BE49-F238E27FC236}">
              <a16:creationId xmlns:a16="http://schemas.microsoft.com/office/drawing/2014/main" id="{34E0C87C-4036-4DC4-8BDD-F9F6E88B1CA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6" name="TextBox 2275">
          <a:extLst>
            <a:ext uri="{FF2B5EF4-FFF2-40B4-BE49-F238E27FC236}">
              <a16:creationId xmlns:a16="http://schemas.microsoft.com/office/drawing/2014/main" id="{FE97B398-D988-4335-B01D-9BEF78B7686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7" name="TextBox 2276">
          <a:extLst>
            <a:ext uri="{FF2B5EF4-FFF2-40B4-BE49-F238E27FC236}">
              <a16:creationId xmlns:a16="http://schemas.microsoft.com/office/drawing/2014/main" id="{4D6BF979-5AFD-4B1A-A32C-AA0371208B8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8" name="TextBox 2277">
          <a:extLst>
            <a:ext uri="{FF2B5EF4-FFF2-40B4-BE49-F238E27FC236}">
              <a16:creationId xmlns:a16="http://schemas.microsoft.com/office/drawing/2014/main" id="{B17B2271-49B5-46E0-BB63-C389D5DD9C9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9" name="TextBox 2278">
          <a:extLst>
            <a:ext uri="{FF2B5EF4-FFF2-40B4-BE49-F238E27FC236}">
              <a16:creationId xmlns:a16="http://schemas.microsoft.com/office/drawing/2014/main" id="{EB775AB6-5FD9-4E6D-8EA0-F5F4B523106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0" name="TextBox 2279">
          <a:extLst>
            <a:ext uri="{FF2B5EF4-FFF2-40B4-BE49-F238E27FC236}">
              <a16:creationId xmlns:a16="http://schemas.microsoft.com/office/drawing/2014/main" id="{C123D5F8-273D-4C69-AECA-CC491C9C868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1" name="TextBox 2280">
          <a:extLst>
            <a:ext uri="{FF2B5EF4-FFF2-40B4-BE49-F238E27FC236}">
              <a16:creationId xmlns:a16="http://schemas.microsoft.com/office/drawing/2014/main" id="{2FBC21EB-7045-41AF-95FA-65ED052FD90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2" name="TextBox 2281">
          <a:extLst>
            <a:ext uri="{FF2B5EF4-FFF2-40B4-BE49-F238E27FC236}">
              <a16:creationId xmlns:a16="http://schemas.microsoft.com/office/drawing/2014/main" id="{8E57E080-2502-4F6E-BA48-8AC31D50F3D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3" name="TextBox 2282">
          <a:extLst>
            <a:ext uri="{FF2B5EF4-FFF2-40B4-BE49-F238E27FC236}">
              <a16:creationId xmlns:a16="http://schemas.microsoft.com/office/drawing/2014/main" id="{12A90C33-1CAC-42B3-B153-D1815DD29AA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4" name="TextBox 2283">
          <a:extLst>
            <a:ext uri="{FF2B5EF4-FFF2-40B4-BE49-F238E27FC236}">
              <a16:creationId xmlns:a16="http://schemas.microsoft.com/office/drawing/2014/main" id="{D82C02BD-6695-47DD-8B99-19847BFABCD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5" name="TextBox 2284">
          <a:extLst>
            <a:ext uri="{FF2B5EF4-FFF2-40B4-BE49-F238E27FC236}">
              <a16:creationId xmlns:a16="http://schemas.microsoft.com/office/drawing/2014/main" id="{64EC8763-E921-4594-A3A3-8B3173190CD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6" name="TextBox 2285">
          <a:extLst>
            <a:ext uri="{FF2B5EF4-FFF2-40B4-BE49-F238E27FC236}">
              <a16:creationId xmlns:a16="http://schemas.microsoft.com/office/drawing/2014/main" id="{9B977538-A05E-44A3-B3B1-5B5BD8E31EF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7" name="TextBox 2286">
          <a:extLst>
            <a:ext uri="{FF2B5EF4-FFF2-40B4-BE49-F238E27FC236}">
              <a16:creationId xmlns:a16="http://schemas.microsoft.com/office/drawing/2014/main" id="{1BFCDF11-F5A5-4E6D-AB71-D470E1456E2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8" name="TextBox 2287">
          <a:extLst>
            <a:ext uri="{FF2B5EF4-FFF2-40B4-BE49-F238E27FC236}">
              <a16:creationId xmlns:a16="http://schemas.microsoft.com/office/drawing/2014/main" id="{993564F7-9977-41B0-A36A-A5033463B10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9" name="TextBox 2288">
          <a:extLst>
            <a:ext uri="{FF2B5EF4-FFF2-40B4-BE49-F238E27FC236}">
              <a16:creationId xmlns:a16="http://schemas.microsoft.com/office/drawing/2014/main" id="{BE5485B1-6BB7-4DBA-B715-D1C7B6B4F24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0" name="TextBox 2289">
          <a:extLst>
            <a:ext uri="{FF2B5EF4-FFF2-40B4-BE49-F238E27FC236}">
              <a16:creationId xmlns:a16="http://schemas.microsoft.com/office/drawing/2014/main" id="{23B6F075-4A1D-4E84-B3D3-C8F391514FD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1" name="TextBox 2290">
          <a:extLst>
            <a:ext uri="{FF2B5EF4-FFF2-40B4-BE49-F238E27FC236}">
              <a16:creationId xmlns:a16="http://schemas.microsoft.com/office/drawing/2014/main" id="{301159B1-4209-4711-8D20-A17C8B52649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2" name="TextBox 2291">
          <a:extLst>
            <a:ext uri="{FF2B5EF4-FFF2-40B4-BE49-F238E27FC236}">
              <a16:creationId xmlns:a16="http://schemas.microsoft.com/office/drawing/2014/main" id="{B62066A0-C889-445D-B294-98F757171FB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3" name="TextBox 2292">
          <a:extLst>
            <a:ext uri="{FF2B5EF4-FFF2-40B4-BE49-F238E27FC236}">
              <a16:creationId xmlns:a16="http://schemas.microsoft.com/office/drawing/2014/main" id="{3712726B-BD4D-48B3-8EC8-856F6078863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4" name="TextBox 2293">
          <a:extLst>
            <a:ext uri="{FF2B5EF4-FFF2-40B4-BE49-F238E27FC236}">
              <a16:creationId xmlns:a16="http://schemas.microsoft.com/office/drawing/2014/main" id="{BB40E122-75A2-4EE9-8905-0D391DAAA07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5" name="TextBox 2294">
          <a:extLst>
            <a:ext uri="{FF2B5EF4-FFF2-40B4-BE49-F238E27FC236}">
              <a16:creationId xmlns:a16="http://schemas.microsoft.com/office/drawing/2014/main" id="{7E1F883E-A58C-487B-A5AB-22AA5B03D47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6" name="TextBox 2295">
          <a:extLst>
            <a:ext uri="{FF2B5EF4-FFF2-40B4-BE49-F238E27FC236}">
              <a16:creationId xmlns:a16="http://schemas.microsoft.com/office/drawing/2014/main" id="{C892359D-CF63-45E8-9C9E-A65A70FC561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7" name="TextBox 2296">
          <a:extLst>
            <a:ext uri="{FF2B5EF4-FFF2-40B4-BE49-F238E27FC236}">
              <a16:creationId xmlns:a16="http://schemas.microsoft.com/office/drawing/2014/main" id="{42C5C5FA-45A8-461E-B519-F942204D53B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8" name="TextBox 2297">
          <a:extLst>
            <a:ext uri="{FF2B5EF4-FFF2-40B4-BE49-F238E27FC236}">
              <a16:creationId xmlns:a16="http://schemas.microsoft.com/office/drawing/2014/main" id="{E9F3ABCB-6ABC-469B-81A4-54ACC9048D7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9" name="TextBox 2298">
          <a:extLst>
            <a:ext uri="{FF2B5EF4-FFF2-40B4-BE49-F238E27FC236}">
              <a16:creationId xmlns:a16="http://schemas.microsoft.com/office/drawing/2014/main" id="{B6DE3FD0-96AB-400A-8FA8-9D129E46BC4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0" name="TextBox 2299">
          <a:extLst>
            <a:ext uri="{FF2B5EF4-FFF2-40B4-BE49-F238E27FC236}">
              <a16:creationId xmlns:a16="http://schemas.microsoft.com/office/drawing/2014/main" id="{8047BF83-269F-47A3-9B06-4BC7785847B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1" name="TextBox 2300">
          <a:extLst>
            <a:ext uri="{FF2B5EF4-FFF2-40B4-BE49-F238E27FC236}">
              <a16:creationId xmlns:a16="http://schemas.microsoft.com/office/drawing/2014/main" id="{444781D8-E23A-4B96-A53C-B8136A42168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2" name="TextBox 2301">
          <a:extLst>
            <a:ext uri="{FF2B5EF4-FFF2-40B4-BE49-F238E27FC236}">
              <a16:creationId xmlns:a16="http://schemas.microsoft.com/office/drawing/2014/main" id="{08EECD85-A084-4D7A-A044-6D8596F4E78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3" name="TextBox 2302">
          <a:extLst>
            <a:ext uri="{FF2B5EF4-FFF2-40B4-BE49-F238E27FC236}">
              <a16:creationId xmlns:a16="http://schemas.microsoft.com/office/drawing/2014/main" id="{D22CA7B3-9DAB-4A90-A61F-C611D79E787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4" name="TextBox 2303">
          <a:extLst>
            <a:ext uri="{FF2B5EF4-FFF2-40B4-BE49-F238E27FC236}">
              <a16:creationId xmlns:a16="http://schemas.microsoft.com/office/drawing/2014/main" id="{C32ABED5-3FC0-423B-9F1A-8F078AA709B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5" name="TextBox 2304">
          <a:extLst>
            <a:ext uri="{FF2B5EF4-FFF2-40B4-BE49-F238E27FC236}">
              <a16:creationId xmlns:a16="http://schemas.microsoft.com/office/drawing/2014/main" id="{B9EBD582-9379-46A9-A89E-3ACAA18983D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6" name="TextBox 2305">
          <a:extLst>
            <a:ext uri="{FF2B5EF4-FFF2-40B4-BE49-F238E27FC236}">
              <a16:creationId xmlns:a16="http://schemas.microsoft.com/office/drawing/2014/main" id="{29910567-AF90-4E3A-8868-7B008F30DA1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7" name="TextBox 2306">
          <a:extLst>
            <a:ext uri="{FF2B5EF4-FFF2-40B4-BE49-F238E27FC236}">
              <a16:creationId xmlns:a16="http://schemas.microsoft.com/office/drawing/2014/main" id="{C3481FF2-0B4A-4FC9-A707-CFA5D78B172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8" name="TextBox 2307">
          <a:extLst>
            <a:ext uri="{FF2B5EF4-FFF2-40B4-BE49-F238E27FC236}">
              <a16:creationId xmlns:a16="http://schemas.microsoft.com/office/drawing/2014/main" id="{6E750ED1-3D1B-418C-9B03-DB1CD65DE15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9" name="TextBox 2308">
          <a:extLst>
            <a:ext uri="{FF2B5EF4-FFF2-40B4-BE49-F238E27FC236}">
              <a16:creationId xmlns:a16="http://schemas.microsoft.com/office/drawing/2014/main" id="{FE88DB08-219F-4375-BE3F-917FE61D9A9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0" name="TextBox 2309">
          <a:extLst>
            <a:ext uri="{FF2B5EF4-FFF2-40B4-BE49-F238E27FC236}">
              <a16:creationId xmlns:a16="http://schemas.microsoft.com/office/drawing/2014/main" id="{CD96A1D9-F482-424E-B706-4BAC08B828F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1" name="TextBox 2310">
          <a:extLst>
            <a:ext uri="{FF2B5EF4-FFF2-40B4-BE49-F238E27FC236}">
              <a16:creationId xmlns:a16="http://schemas.microsoft.com/office/drawing/2014/main" id="{7405336C-3646-4E4B-AA7A-501E65EB6AC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2" name="TextBox 2311">
          <a:extLst>
            <a:ext uri="{FF2B5EF4-FFF2-40B4-BE49-F238E27FC236}">
              <a16:creationId xmlns:a16="http://schemas.microsoft.com/office/drawing/2014/main" id="{25C3B588-3C00-41F0-9EB6-82338794B51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3" name="TextBox 2312">
          <a:extLst>
            <a:ext uri="{FF2B5EF4-FFF2-40B4-BE49-F238E27FC236}">
              <a16:creationId xmlns:a16="http://schemas.microsoft.com/office/drawing/2014/main" id="{B50B8810-7878-4710-8969-CE049B5AF7A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4" name="TextBox 2313">
          <a:extLst>
            <a:ext uri="{FF2B5EF4-FFF2-40B4-BE49-F238E27FC236}">
              <a16:creationId xmlns:a16="http://schemas.microsoft.com/office/drawing/2014/main" id="{A500ABAB-2339-429A-B27B-365D14A3749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5" name="TextBox 2314">
          <a:extLst>
            <a:ext uri="{FF2B5EF4-FFF2-40B4-BE49-F238E27FC236}">
              <a16:creationId xmlns:a16="http://schemas.microsoft.com/office/drawing/2014/main" id="{ADE73B18-8D1C-4C8E-8C2F-99DFEB342A2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6" name="TextBox 2315">
          <a:extLst>
            <a:ext uri="{FF2B5EF4-FFF2-40B4-BE49-F238E27FC236}">
              <a16:creationId xmlns:a16="http://schemas.microsoft.com/office/drawing/2014/main" id="{C4BEA3D2-CA33-41D4-A2A0-65849B30091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7" name="TextBox 2316">
          <a:extLst>
            <a:ext uri="{FF2B5EF4-FFF2-40B4-BE49-F238E27FC236}">
              <a16:creationId xmlns:a16="http://schemas.microsoft.com/office/drawing/2014/main" id="{2BDC88AA-7431-446D-8CD9-D3D769C0C8D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8" name="TextBox 2317">
          <a:extLst>
            <a:ext uri="{FF2B5EF4-FFF2-40B4-BE49-F238E27FC236}">
              <a16:creationId xmlns:a16="http://schemas.microsoft.com/office/drawing/2014/main" id="{3D6664A2-4CB9-443D-AFF0-98988D58D53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9" name="TextBox 2318">
          <a:extLst>
            <a:ext uri="{FF2B5EF4-FFF2-40B4-BE49-F238E27FC236}">
              <a16:creationId xmlns:a16="http://schemas.microsoft.com/office/drawing/2014/main" id="{C6F54E83-A95F-4F09-AFBB-57AB522D23F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0" name="TextBox 2319">
          <a:extLst>
            <a:ext uri="{FF2B5EF4-FFF2-40B4-BE49-F238E27FC236}">
              <a16:creationId xmlns:a16="http://schemas.microsoft.com/office/drawing/2014/main" id="{F325FE87-D783-40D4-AE3B-87C649A1B8F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1" name="TextBox 2320">
          <a:extLst>
            <a:ext uri="{FF2B5EF4-FFF2-40B4-BE49-F238E27FC236}">
              <a16:creationId xmlns:a16="http://schemas.microsoft.com/office/drawing/2014/main" id="{60C95619-AB76-40EC-BDAA-1826291A2A8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2" name="TextBox 2321">
          <a:extLst>
            <a:ext uri="{FF2B5EF4-FFF2-40B4-BE49-F238E27FC236}">
              <a16:creationId xmlns:a16="http://schemas.microsoft.com/office/drawing/2014/main" id="{62C88611-C66D-47F6-8E45-164E278259E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3" name="TextBox 2322">
          <a:extLst>
            <a:ext uri="{FF2B5EF4-FFF2-40B4-BE49-F238E27FC236}">
              <a16:creationId xmlns:a16="http://schemas.microsoft.com/office/drawing/2014/main" id="{7F7BC741-9637-4661-AF8B-2FBE6E77248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4" name="TextBox 2323">
          <a:extLst>
            <a:ext uri="{FF2B5EF4-FFF2-40B4-BE49-F238E27FC236}">
              <a16:creationId xmlns:a16="http://schemas.microsoft.com/office/drawing/2014/main" id="{B1C28D03-622C-41B3-86FB-DF563AEEB84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5" name="TextBox 2324">
          <a:extLst>
            <a:ext uri="{FF2B5EF4-FFF2-40B4-BE49-F238E27FC236}">
              <a16:creationId xmlns:a16="http://schemas.microsoft.com/office/drawing/2014/main" id="{6A4AE202-1A38-4607-AD04-E18C0E66941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6" name="TextBox 2325">
          <a:extLst>
            <a:ext uri="{FF2B5EF4-FFF2-40B4-BE49-F238E27FC236}">
              <a16:creationId xmlns:a16="http://schemas.microsoft.com/office/drawing/2014/main" id="{4FCA0FF5-89E9-43CF-AC3A-04E64ADBD38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7" name="TextBox 2326">
          <a:extLst>
            <a:ext uri="{FF2B5EF4-FFF2-40B4-BE49-F238E27FC236}">
              <a16:creationId xmlns:a16="http://schemas.microsoft.com/office/drawing/2014/main" id="{28414F03-DE9B-4F3E-8BE5-4077927D991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8" name="TextBox 2327">
          <a:extLst>
            <a:ext uri="{FF2B5EF4-FFF2-40B4-BE49-F238E27FC236}">
              <a16:creationId xmlns:a16="http://schemas.microsoft.com/office/drawing/2014/main" id="{2B7325AA-1B9A-4E41-B0D9-90FDD5986DC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329" name="TextBox 2328">
          <a:extLst>
            <a:ext uri="{FF2B5EF4-FFF2-40B4-BE49-F238E27FC236}">
              <a16:creationId xmlns:a16="http://schemas.microsoft.com/office/drawing/2014/main" id="{B6792B73-7301-4350-99DB-FAC26FE33F89}"/>
            </a:ext>
          </a:extLst>
        </xdr:cNvPr>
        <xdr:cNvSpPr txBox="1"/>
      </xdr:nvSpPr>
      <xdr:spPr>
        <a:xfrm>
          <a:off x="0" y="860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330" name="TextBox 2329">
          <a:extLst>
            <a:ext uri="{FF2B5EF4-FFF2-40B4-BE49-F238E27FC236}">
              <a16:creationId xmlns:a16="http://schemas.microsoft.com/office/drawing/2014/main" id="{48302DDC-ED95-48D1-AEC9-AF530127784C}"/>
            </a:ext>
          </a:extLst>
        </xdr:cNvPr>
        <xdr:cNvSpPr txBox="1"/>
      </xdr:nvSpPr>
      <xdr:spPr>
        <a:xfrm>
          <a:off x="0" y="860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331" name="TextBox 2330">
          <a:extLst>
            <a:ext uri="{FF2B5EF4-FFF2-40B4-BE49-F238E27FC236}">
              <a16:creationId xmlns:a16="http://schemas.microsoft.com/office/drawing/2014/main" id="{2E609C32-5817-4749-AA91-D5E592969975}"/>
            </a:ext>
          </a:extLst>
        </xdr:cNvPr>
        <xdr:cNvSpPr txBox="1"/>
      </xdr:nvSpPr>
      <xdr:spPr>
        <a:xfrm>
          <a:off x="0" y="860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332" name="TextBox 2331">
          <a:extLst>
            <a:ext uri="{FF2B5EF4-FFF2-40B4-BE49-F238E27FC236}">
              <a16:creationId xmlns:a16="http://schemas.microsoft.com/office/drawing/2014/main" id="{5DF12C9B-6E4F-435E-B409-3EAED429574D}"/>
            </a:ext>
          </a:extLst>
        </xdr:cNvPr>
        <xdr:cNvSpPr txBox="1"/>
      </xdr:nvSpPr>
      <xdr:spPr>
        <a:xfrm>
          <a:off x="0" y="860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333" name="TextBox 2332">
          <a:extLst>
            <a:ext uri="{FF2B5EF4-FFF2-40B4-BE49-F238E27FC236}">
              <a16:creationId xmlns:a16="http://schemas.microsoft.com/office/drawing/2014/main" id="{E2A4E7F3-810E-45F8-BEA0-EAD289917C0E}"/>
            </a:ext>
          </a:extLst>
        </xdr:cNvPr>
        <xdr:cNvSpPr txBox="1"/>
      </xdr:nvSpPr>
      <xdr:spPr>
        <a:xfrm>
          <a:off x="0" y="860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334" name="TextBox 2333">
          <a:extLst>
            <a:ext uri="{FF2B5EF4-FFF2-40B4-BE49-F238E27FC236}">
              <a16:creationId xmlns:a16="http://schemas.microsoft.com/office/drawing/2014/main" id="{48A5497A-3CC3-4E37-A4B1-92A3DAC6B6E2}"/>
            </a:ext>
          </a:extLst>
        </xdr:cNvPr>
        <xdr:cNvSpPr txBox="1"/>
      </xdr:nvSpPr>
      <xdr:spPr>
        <a:xfrm>
          <a:off x="0" y="860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335" name="TextBox 2334">
          <a:extLst>
            <a:ext uri="{FF2B5EF4-FFF2-40B4-BE49-F238E27FC236}">
              <a16:creationId xmlns:a16="http://schemas.microsoft.com/office/drawing/2014/main" id="{B6C5EE9A-73D8-4A98-8056-9F2F8406DB6E}"/>
            </a:ext>
          </a:extLst>
        </xdr:cNvPr>
        <xdr:cNvSpPr txBox="1"/>
      </xdr:nvSpPr>
      <xdr:spPr>
        <a:xfrm>
          <a:off x="0" y="860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336" name="TextBox 2335">
          <a:extLst>
            <a:ext uri="{FF2B5EF4-FFF2-40B4-BE49-F238E27FC236}">
              <a16:creationId xmlns:a16="http://schemas.microsoft.com/office/drawing/2014/main" id="{4EF2E057-CB9B-45B4-ACDE-D0A2E2FDB019}"/>
            </a:ext>
          </a:extLst>
        </xdr:cNvPr>
        <xdr:cNvSpPr txBox="1"/>
      </xdr:nvSpPr>
      <xdr:spPr>
        <a:xfrm>
          <a:off x="0" y="860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2337" name="TextBox 2336">
          <a:extLst>
            <a:ext uri="{FF2B5EF4-FFF2-40B4-BE49-F238E27FC236}">
              <a16:creationId xmlns:a16="http://schemas.microsoft.com/office/drawing/2014/main" id="{3C258708-7425-4D23-B8EE-F173192B18BB}"/>
            </a:ext>
          </a:extLst>
        </xdr:cNvPr>
        <xdr:cNvSpPr txBox="1"/>
      </xdr:nvSpPr>
      <xdr:spPr>
        <a:xfrm>
          <a:off x="0" y="270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2338" name="TextBox 2337">
          <a:extLst>
            <a:ext uri="{FF2B5EF4-FFF2-40B4-BE49-F238E27FC236}">
              <a16:creationId xmlns:a16="http://schemas.microsoft.com/office/drawing/2014/main" id="{43957984-9668-4A86-B449-3579E07327FA}"/>
            </a:ext>
          </a:extLst>
        </xdr:cNvPr>
        <xdr:cNvSpPr txBox="1"/>
      </xdr:nvSpPr>
      <xdr:spPr>
        <a:xfrm>
          <a:off x="0" y="621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2339" name="TextBox 2338">
          <a:extLst>
            <a:ext uri="{FF2B5EF4-FFF2-40B4-BE49-F238E27FC236}">
              <a16:creationId xmlns:a16="http://schemas.microsoft.com/office/drawing/2014/main" id="{EB4893C1-037A-4CFF-B68B-7D45202C0D05}"/>
            </a:ext>
          </a:extLst>
        </xdr:cNvPr>
        <xdr:cNvSpPr txBox="1"/>
      </xdr:nvSpPr>
      <xdr:spPr>
        <a:xfrm>
          <a:off x="0" y="621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0" name="TextBox 2339">
          <a:extLst>
            <a:ext uri="{FF2B5EF4-FFF2-40B4-BE49-F238E27FC236}">
              <a16:creationId xmlns:a16="http://schemas.microsoft.com/office/drawing/2014/main" id="{52448163-FB56-4562-B16D-73C6B515A952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1" name="TextBox 2340">
          <a:extLst>
            <a:ext uri="{FF2B5EF4-FFF2-40B4-BE49-F238E27FC236}">
              <a16:creationId xmlns:a16="http://schemas.microsoft.com/office/drawing/2014/main" id="{D50CA275-47DE-4FE5-90F1-2BE203713E23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2" name="TextBox 2341">
          <a:extLst>
            <a:ext uri="{FF2B5EF4-FFF2-40B4-BE49-F238E27FC236}">
              <a16:creationId xmlns:a16="http://schemas.microsoft.com/office/drawing/2014/main" id="{3C67A0D7-D6AA-445C-B622-544B6C0964FC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3" name="TextBox 2342">
          <a:extLst>
            <a:ext uri="{FF2B5EF4-FFF2-40B4-BE49-F238E27FC236}">
              <a16:creationId xmlns:a16="http://schemas.microsoft.com/office/drawing/2014/main" id="{3A61DA10-BD6B-4E3B-B62B-1F2EF24C32A4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4" name="TextBox 2343">
          <a:extLst>
            <a:ext uri="{FF2B5EF4-FFF2-40B4-BE49-F238E27FC236}">
              <a16:creationId xmlns:a16="http://schemas.microsoft.com/office/drawing/2014/main" id="{C9B8C290-BF81-4C81-B3BA-0C900616003D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5" name="TextBox 2344">
          <a:extLst>
            <a:ext uri="{FF2B5EF4-FFF2-40B4-BE49-F238E27FC236}">
              <a16:creationId xmlns:a16="http://schemas.microsoft.com/office/drawing/2014/main" id="{B978A23B-8012-4FF2-A1B2-2F7CD2188D06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6" name="TextBox 2345">
          <a:extLst>
            <a:ext uri="{FF2B5EF4-FFF2-40B4-BE49-F238E27FC236}">
              <a16:creationId xmlns:a16="http://schemas.microsoft.com/office/drawing/2014/main" id="{2423052D-F800-474E-9A93-6C1798E8B375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7" name="TextBox 2346">
          <a:extLst>
            <a:ext uri="{FF2B5EF4-FFF2-40B4-BE49-F238E27FC236}">
              <a16:creationId xmlns:a16="http://schemas.microsoft.com/office/drawing/2014/main" id="{EFCCCDA5-50F0-41C3-8DB5-E70B142AB8E3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8" name="TextBox 2347">
          <a:extLst>
            <a:ext uri="{FF2B5EF4-FFF2-40B4-BE49-F238E27FC236}">
              <a16:creationId xmlns:a16="http://schemas.microsoft.com/office/drawing/2014/main" id="{F5058608-538B-4091-B73B-E5BBB25D9E5A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9" name="TextBox 2348">
          <a:extLst>
            <a:ext uri="{FF2B5EF4-FFF2-40B4-BE49-F238E27FC236}">
              <a16:creationId xmlns:a16="http://schemas.microsoft.com/office/drawing/2014/main" id="{61DBE2ED-04DF-4681-ADA1-18D8565068B1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0" name="TextBox 2349">
          <a:extLst>
            <a:ext uri="{FF2B5EF4-FFF2-40B4-BE49-F238E27FC236}">
              <a16:creationId xmlns:a16="http://schemas.microsoft.com/office/drawing/2014/main" id="{895AE752-BE7D-4B12-A4F9-9767ACC0124C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1" name="TextBox 2350">
          <a:extLst>
            <a:ext uri="{FF2B5EF4-FFF2-40B4-BE49-F238E27FC236}">
              <a16:creationId xmlns:a16="http://schemas.microsoft.com/office/drawing/2014/main" id="{37DBADC5-8EDB-4424-8A8D-3EC861FD179B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2" name="TextBox 2351">
          <a:extLst>
            <a:ext uri="{FF2B5EF4-FFF2-40B4-BE49-F238E27FC236}">
              <a16:creationId xmlns:a16="http://schemas.microsoft.com/office/drawing/2014/main" id="{F3DD6562-4D31-4DB5-92B6-2D83095D68C4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3" name="TextBox 2352">
          <a:extLst>
            <a:ext uri="{FF2B5EF4-FFF2-40B4-BE49-F238E27FC236}">
              <a16:creationId xmlns:a16="http://schemas.microsoft.com/office/drawing/2014/main" id="{BCB6A0E8-A7A4-4393-AABB-98D51E3F4C7E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4" name="TextBox 2353">
          <a:extLst>
            <a:ext uri="{FF2B5EF4-FFF2-40B4-BE49-F238E27FC236}">
              <a16:creationId xmlns:a16="http://schemas.microsoft.com/office/drawing/2014/main" id="{3DA8CAE7-ACC2-4FC4-BE85-7F6B3E72C3C2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5" name="TextBox 2354">
          <a:extLst>
            <a:ext uri="{FF2B5EF4-FFF2-40B4-BE49-F238E27FC236}">
              <a16:creationId xmlns:a16="http://schemas.microsoft.com/office/drawing/2014/main" id="{6E7D7363-BF30-42B8-8354-220E254455D4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6" name="TextBox 2355">
          <a:extLst>
            <a:ext uri="{FF2B5EF4-FFF2-40B4-BE49-F238E27FC236}">
              <a16:creationId xmlns:a16="http://schemas.microsoft.com/office/drawing/2014/main" id="{55FA359D-0A86-49C2-B083-E2BC2E52BD1E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7" name="TextBox 2356">
          <a:extLst>
            <a:ext uri="{FF2B5EF4-FFF2-40B4-BE49-F238E27FC236}">
              <a16:creationId xmlns:a16="http://schemas.microsoft.com/office/drawing/2014/main" id="{7EF8A3D8-8E5C-4856-80A2-E41D56467255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8" name="TextBox 2357">
          <a:extLst>
            <a:ext uri="{FF2B5EF4-FFF2-40B4-BE49-F238E27FC236}">
              <a16:creationId xmlns:a16="http://schemas.microsoft.com/office/drawing/2014/main" id="{C884D2D8-BA3A-44A2-B1B5-C60BD49C2947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9" name="TextBox 2358">
          <a:extLst>
            <a:ext uri="{FF2B5EF4-FFF2-40B4-BE49-F238E27FC236}">
              <a16:creationId xmlns:a16="http://schemas.microsoft.com/office/drawing/2014/main" id="{BE8C5C0B-2D2B-465D-857C-20EC388998D5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0" name="TextBox 2359">
          <a:extLst>
            <a:ext uri="{FF2B5EF4-FFF2-40B4-BE49-F238E27FC236}">
              <a16:creationId xmlns:a16="http://schemas.microsoft.com/office/drawing/2014/main" id="{59329535-E195-40F7-9C92-95010A6D8AA5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1" name="TextBox 2360">
          <a:extLst>
            <a:ext uri="{FF2B5EF4-FFF2-40B4-BE49-F238E27FC236}">
              <a16:creationId xmlns:a16="http://schemas.microsoft.com/office/drawing/2014/main" id="{5D938E4C-4C05-458E-8BC2-23595B909FC8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2" name="TextBox 2361">
          <a:extLst>
            <a:ext uri="{FF2B5EF4-FFF2-40B4-BE49-F238E27FC236}">
              <a16:creationId xmlns:a16="http://schemas.microsoft.com/office/drawing/2014/main" id="{7C40B5B3-6924-4123-A401-18734E92356E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3" name="TextBox 2362">
          <a:extLst>
            <a:ext uri="{FF2B5EF4-FFF2-40B4-BE49-F238E27FC236}">
              <a16:creationId xmlns:a16="http://schemas.microsoft.com/office/drawing/2014/main" id="{8BB695A1-0DDC-4619-B95B-2C257047EA1F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4" name="TextBox 2363">
          <a:extLst>
            <a:ext uri="{FF2B5EF4-FFF2-40B4-BE49-F238E27FC236}">
              <a16:creationId xmlns:a16="http://schemas.microsoft.com/office/drawing/2014/main" id="{A0A0A7F4-97C8-49AA-9824-91E3362D298C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5" name="TextBox 2364">
          <a:extLst>
            <a:ext uri="{FF2B5EF4-FFF2-40B4-BE49-F238E27FC236}">
              <a16:creationId xmlns:a16="http://schemas.microsoft.com/office/drawing/2014/main" id="{303E6D46-D13A-44B7-9835-95192861F663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6" name="TextBox 2365">
          <a:extLst>
            <a:ext uri="{FF2B5EF4-FFF2-40B4-BE49-F238E27FC236}">
              <a16:creationId xmlns:a16="http://schemas.microsoft.com/office/drawing/2014/main" id="{AC4FBA15-DA57-4D43-8922-13F4933D4DC5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7" name="TextBox 2366">
          <a:extLst>
            <a:ext uri="{FF2B5EF4-FFF2-40B4-BE49-F238E27FC236}">
              <a16:creationId xmlns:a16="http://schemas.microsoft.com/office/drawing/2014/main" id="{EC256235-EDB6-4393-A8DF-E19EE03CEFB6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8" name="TextBox 2367">
          <a:extLst>
            <a:ext uri="{FF2B5EF4-FFF2-40B4-BE49-F238E27FC236}">
              <a16:creationId xmlns:a16="http://schemas.microsoft.com/office/drawing/2014/main" id="{C74FFBB6-469D-4AB1-B43C-180E267F1FC3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9" name="TextBox 2368">
          <a:extLst>
            <a:ext uri="{FF2B5EF4-FFF2-40B4-BE49-F238E27FC236}">
              <a16:creationId xmlns:a16="http://schemas.microsoft.com/office/drawing/2014/main" id="{06F91642-2E04-487C-A16A-D0FFE3EC6D09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2370" name="TextBox 2369">
          <a:extLst>
            <a:ext uri="{FF2B5EF4-FFF2-40B4-BE49-F238E27FC236}">
              <a16:creationId xmlns:a16="http://schemas.microsoft.com/office/drawing/2014/main" id="{6A36B334-EE93-4725-9B49-F3038EC318DB}"/>
            </a:ext>
          </a:extLst>
        </xdr:cNvPr>
        <xdr:cNvSpPr txBox="1"/>
      </xdr:nvSpPr>
      <xdr:spPr>
        <a:xfrm>
          <a:off x="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71" name="TextBox 2370">
          <a:extLst>
            <a:ext uri="{FF2B5EF4-FFF2-40B4-BE49-F238E27FC236}">
              <a16:creationId xmlns:a16="http://schemas.microsoft.com/office/drawing/2014/main" id="{FB532501-2463-45AC-B2AC-DEF30990939A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72" name="TextBox 2371">
          <a:extLst>
            <a:ext uri="{FF2B5EF4-FFF2-40B4-BE49-F238E27FC236}">
              <a16:creationId xmlns:a16="http://schemas.microsoft.com/office/drawing/2014/main" id="{F8A71991-54EF-48C4-9BB7-F6F386981BD3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73" name="TextBox 2372">
          <a:extLst>
            <a:ext uri="{FF2B5EF4-FFF2-40B4-BE49-F238E27FC236}">
              <a16:creationId xmlns:a16="http://schemas.microsoft.com/office/drawing/2014/main" id="{C45B7CC4-BBFB-40E8-9F31-A48046C5164C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2374" name="TextBox 2373">
          <a:extLst>
            <a:ext uri="{FF2B5EF4-FFF2-40B4-BE49-F238E27FC236}">
              <a16:creationId xmlns:a16="http://schemas.microsoft.com/office/drawing/2014/main" id="{AFB82151-F468-40C6-8BCC-196F24D4AC24}"/>
            </a:ext>
          </a:extLst>
        </xdr:cNvPr>
        <xdr:cNvSpPr txBox="1"/>
      </xdr:nvSpPr>
      <xdr:spPr>
        <a:xfrm>
          <a:off x="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375" name="TextBox 2374">
          <a:extLst>
            <a:ext uri="{FF2B5EF4-FFF2-40B4-BE49-F238E27FC236}">
              <a16:creationId xmlns:a16="http://schemas.microsoft.com/office/drawing/2014/main" id="{98EFEA80-D181-4DF7-8132-7B21736096B5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76" name="TextBox 2375">
          <a:extLst>
            <a:ext uri="{FF2B5EF4-FFF2-40B4-BE49-F238E27FC236}">
              <a16:creationId xmlns:a16="http://schemas.microsoft.com/office/drawing/2014/main" id="{D656E499-F98F-4783-93E0-D93AC2FB1505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77" name="TextBox 2376">
          <a:extLst>
            <a:ext uri="{FF2B5EF4-FFF2-40B4-BE49-F238E27FC236}">
              <a16:creationId xmlns:a16="http://schemas.microsoft.com/office/drawing/2014/main" id="{4F944D2B-9E87-4AFF-9892-BDB9E324C2E6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378" name="TextBox 2377">
          <a:extLst>
            <a:ext uri="{FF2B5EF4-FFF2-40B4-BE49-F238E27FC236}">
              <a16:creationId xmlns:a16="http://schemas.microsoft.com/office/drawing/2014/main" id="{6BD8ACA8-1BFA-4D55-BB27-C125382E8035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379" name="TextBox 2378">
          <a:extLst>
            <a:ext uri="{FF2B5EF4-FFF2-40B4-BE49-F238E27FC236}">
              <a16:creationId xmlns:a16="http://schemas.microsoft.com/office/drawing/2014/main" id="{9FC1E4A1-B7D5-4F36-9CA6-BD9B65BC0928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80" name="TextBox 2379">
          <a:extLst>
            <a:ext uri="{FF2B5EF4-FFF2-40B4-BE49-F238E27FC236}">
              <a16:creationId xmlns:a16="http://schemas.microsoft.com/office/drawing/2014/main" id="{C546CBBF-D101-455F-B41A-0EC9C6156E9E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81" name="TextBox 2380">
          <a:extLst>
            <a:ext uri="{FF2B5EF4-FFF2-40B4-BE49-F238E27FC236}">
              <a16:creationId xmlns:a16="http://schemas.microsoft.com/office/drawing/2014/main" id="{D18FCAEE-8A7B-4960-9E08-C6A7FCEC8AB8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382" name="TextBox 2381">
          <a:extLst>
            <a:ext uri="{FF2B5EF4-FFF2-40B4-BE49-F238E27FC236}">
              <a16:creationId xmlns:a16="http://schemas.microsoft.com/office/drawing/2014/main" id="{28C7211B-5CE7-4F50-A931-CE0ED88862C5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383" name="TextBox 2382">
          <a:extLst>
            <a:ext uri="{FF2B5EF4-FFF2-40B4-BE49-F238E27FC236}">
              <a16:creationId xmlns:a16="http://schemas.microsoft.com/office/drawing/2014/main" id="{5D268285-FAFF-485D-8348-1822976D6120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84" name="TextBox 2383">
          <a:extLst>
            <a:ext uri="{FF2B5EF4-FFF2-40B4-BE49-F238E27FC236}">
              <a16:creationId xmlns:a16="http://schemas.microsoft.com/office/drawing/2014/main" id="{4D6E9194-EB32-4D34-9DB2-5BDF1042E08D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85" name="TextBox 2384">
          <a:extLst>
            <a:ext uri="{FF2B5EF4-FFF2-40B4-BE49-F238E27FC236}">
              <a16:creationId xmlns:a16="http://schemas.microsoft.com/office/drawing/2014/main" id="{2E143DF4-E35C-44B6-9B55-3ACEB4FDDCDC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386" name="TextBox 2385">
          <a:extLst>
            <a:ext uri="{FF2B5EF4-FFF2-40B4-BE49-F238E27FC236}">
              <a16:creationId xmlns:a16="http://schemas.microsoft.com/office/drawing/2014/main" id="{36086E25-DB60-49D3-8B24-D96B17F40D66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387" name="TextBox 2386">
          <a:extLst>
            <a:ext uri="{FF2B5EF4-FFF2-40B4-BE49-F238E27FC236}">
              <a16:creationId xmlns:a16="http://schemas.microsoft.com/office/drawing/2014/main" id="{119E2387-82DC-4FD0-8822-D14DAD19EAE8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88" name="TextBox 2387">
          <a:extLst>
            <a:ext uri="{FF2B5EF4-FFF2-40B4-BE49-F238E27FC236}">
              <a16:creationId xmlns:a16="http://schemas.microsoft.com/office/drawing/2014/main" id="{A7BFE421-E5EF-4F8D-A34C-96722751B2CF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89" name="TextBox 2388">
          <a:extLst>
            <a:ext uri="{FF2B5EF4-FFF2-40B4-BE49-F238E27FC236}">
              <a16:creationId xmlns:a16="http://schemas.microsoft.com/office/drawing/2014/main" id="{4B9D9004-110C-470A-8D2D-1E973EBCD817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390" name="TextBox 2389">
          <a:extLst>
            <a:ext uri="{FF2B5EF4-FFF2-40B4-BE49-F238E27FC236}">
              <a16:creationId xmlns:a16="http://schemas.microsoft.com/office/drawing/2014/main" id="{BDFB5314-E8E2-47CC-8561-24767F063EFB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391" name="TextBox 2390">
          <a:extLst>
            <a:ext uri="{FF2B5EF4-FFF2-40B4-BE49-F238E27FC236}">
              <a16:creationId xmlns:a16="http://schemas.microsoft.com/office/drawing/2014/main" id="{E71C3BCE-8F9A-41EF-BB7C-96CBCFB68DF0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92" name="TextBox 2391">
          <a:extLst>
            <a:ext uri="{FF2B5EF4-FFF2-40B4-BE49-F238E27FC236}">
              <a16:creationId xmlns:a16="http://schemas.microsoft.com/office/drawing/2014/main" id="{B0FD984E-987F-4304-908F-1606F9EA5C83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93" name="TextBox 2392">
          <a:extLst>
            <a:ext uri="{FF2B5EF4-FFF2-40B4-BE49-F238E27FC236}">
              <a16:creationId xmlns:a16="http://schemas.microsoft.com/office/drawing/2014/main" id="{DCA1DE72-D954-474B-8F95-CCB1E2107C09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394" name="TextBox 2393">
          <a:extLst>
            <a:ext uri="{FF2B5EF4-FFF2-40B4-BE49-F238E27FC236}">
              <a16:creationId xmlns:a16="http://schemas.microsoft.com/office/drawing/2014/main" id="{9520266C-D133-4B4D-8496-10AF3797A01A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2395" name="TextBox 2394">
          <a:extLst>
            <a:ext uri="{FF2B5EF4-FFF2-40B4-BE49-F238E27FC236}">
              <a16:creationId xmlns:a16="http://schemas.microsoft.com/office/drawing/2014/main" id="{FD859E15-DAC7-4C08-A349-2CCFF87F3DB4}"/>
            </a:ext>
          </a:extLst>
        </xdr:cNvPr>
        <xdr:cNvSpPr txBox="1"/>
      </xdr:nvSpPr>
      <xdr:spPr>
        <a:xfrm>
          <a:off x="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396" name="TextBox 2395">
          <a:extLst>
            <a:ext uri="{FF2B5EF4-FFF2-40B4-BE49-F238E27FC236}">
              <a16:creationId xmlns:a16="http://schemas.microsoft.com/office/drawing/2014/main" id="{F9AB136C-7F16-4A2D-AEC7-80F739BBF896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397" name="TextBox 2396">
          <a:extLst>
            <a:ext uri="{FF2B5EF4-FFF2-40B4-BE49-F238E27FC236}">
              <a16:creationId xmlns:a16="http://schemas.microsoft.com/office/drawing/2014/main" id="{4ACB25BF-692E-417A-A6B8-3143558DBDEB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398" name="TextBox 2397">
          <a:extLst>
            <a:ext uri="{FF2B5EF4-FFF2-40B4-BE49-F238E27FC236}">
              <a16:creationId xmlns:a16="http://schemas.microsoft.com/office/drawing/2014/main" id="{28A2ACC7-6729-4210-9A66-2C4B032B8500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399" name="TextBox 2398">
          <a:extLst>
            <a:ext uri="{FF2B5EF4-FFF2-40B4-BE49-F238E27FC236}">
              <a16:creationId xmlns:a16="http://schemas.microsoft.com/office/drawing/2014/main" id="{B1B18BA0-09D5-4241-BB47-835684484FED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00" name="TextBox 2399">
          <a:extLst>
            <a:ext uri="{FF2B5EF4-FFF2-40B4-BE49-F238E27FC236}">
              <a16:creationId xmlns:a16="http://schemas.microsoft.com/office/drawing/2014/main" id="{D0685ADD-B24F-4559-A973-DC824BD9BFB0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01" name="TextBox 2400">
          <a:extLst>
            <a:ext uri="{FF2B5EF4-FFF2-40B4-BE49-F238E27FC236}">
              <a16:creationId xmlns:a16="http://schemas.microsoft.com/office/drawing/2014/main" id="{92A59CEB-31A5-4799-92D4-F85EC9065E93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02" name="TextBox 2401">
          <a:extLst>
            <a:ext uri="{FF2B5EF4-FFF2-40B4-BE49-F238E27FC236}">
              <a16:creationId xmlns:a16="http://schemas.microsoft.com/office/drawing/2014/main" id="{824D4767-49C6-476F-A96C-F6FCA5961779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03" name="TextBox 2402">
          <a:extLst>
            <a:ext uri="{FF2B5EF4-FFF2-40B4-BE49-F238E27FC236}">
              <a16:creationId xmlns:a16="http://schemas.microsoft.com/office/drawing/2014/main" id="{ABA29C3A-B0E1-411D-BC5D-23E0D1735CE3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04" name="TextBox 2403">
          <a:extLst>
            <a:ext uri="{FF2B5EF4-FFF2-40B4-BE49-F238E27FC236}">
              <a16:creationId xmlns:a16="http://schemas.microsoft.com/office/drawing/2014/main" id="{8F16F4E3-D228-4EB0-A667-A9EC524BB636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05" name="TextBox 2404">
          <a:extLst>
            <a:ext uri="{FF2B5EF4-FFF2-40B4-BE49-F238E27FC236}">
              <a16:creationId xmlns:a16="http://schemas.microsoft.com/office/drawing/2014/main" id="{A6A4906A-BA96-4945-A0EF-51969A11234A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06" name="TextBox 2405">
          <a:extLst>
            <a:ext uri="{FF2B5EF4-FFF2-40B4-BE49-F238E27FC236}">
              <a16:creationId xmlns:a16="http://schemas.microsoft.com/office/drawing/2014/main" id="{ECE3CA44-76E8-4670-BD32-AEFEED6F279E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407" name="TextBox 2406">
          <a:extLst>
            <a:ext uri="{FF2B5EF4-FFF2-40B4-BE49-F238E27FC236}">
              <a16:creationId xmlns:a16="http://schemas.microsoft.com/office/drawing/2014/main" id="{D1A073EF-BCD3-4713-AEB8-A5B32F37EB72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08" name="TextBox 2407">
          <a:extLst>
            <a:ext uri="{FF2B5EF4-FFF2-40B4-BE49-F238E27FC236}">
              <a16:creationId xmlns:a16="http://schemas.microsoft.com/office/drawing/2014/main" id="{1562F85C-25B3-49C5-BF58-17B97234A262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09" name="TextBox 2408">
          <a:extLst>
            <a:ext uri="{FF2B5EF4-FFF2-40B4-BE49-F238E27FC236}">
              <a16:creationId xmlns:a16="http://schemas.microsoft.com/office/drawing/2014/main" id="{C0113365-4BBA-4D17-8CD2-C643F10B85DA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10" name="TextBox 2409">
          <a:extLst>
            <a:ext uri="{FF2B5EF4-FFF2-40B4-BE49-F238E27FC236}">
              <a16:creationId xmlns:a16="http://schemas.microsoft.com/office/drawing/2014/main" id="{4F73AC64-FCA6-4474-B430-E98E6B2B70C9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11" name="TextBox 2410">
          <a:extLst>
            <a:ext uri="{FF2B5EF4-FFF2-40B4-BE49-F238E27FC236}">
              <a16:creationId xmlns:a16="http://schemas.microsoft.com/office/drawing/2014/main" id="{FEAA052C-471D-45D8-A78F-652E12F800A8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12" name="TextBox 2411">
          <a:extLst>
            <a:ext uri="{FF2B5EF4-FFF2-40B4-BE49-F238E27FC236}">
              <a16:creationId xmlns:a16="http://schemas.microsoft.com/office/drawing/2014/main" id="{87A5AF50-3FD0-4E33-B098-BC349C0712FF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13" name="TextBox 2412">
          <a:extLst>
            <a:ext uri="{FF2B5EF4-FFF2-40B4-BE49-F238E27FC236}">
              <a16:creationId xmlns:a16="http://schemas.microsoft.com/office/drawing/2014/main" id="{3CCC1345-A330-4E93-AD8E-7BA7243D9745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14" name="TextBox 2413">
          <a:extLst>
            <a:ext uri="{FF2B5EF4-FFF2-40B4-BE49-F238E27FC236}">
              <a16:creationId xmlns:a16="http://schemas.microsoft.com/office/drawing/2014/main" id="{551CD065-F001-4AFD-9803-0526DC80D0C6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15" name="TextBox 2414">
          <a:extLst>
            <a:ext uri="{FF2B5EF4-FFF2-40B4-BE49-F238E27FC236}">
              <a16:creationId xmlns:a16="http://schemas.microsoft.com/office/drawing/2014/main" id="{9B113B98-B67F-4BE0-AE7B-DB87BB7D2A9D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16" name="TextBox 2415">
          <a:extLst>
            <a:ext uri="{FF2B5EF4-FFF2-40B4-BE49-F238E27FC236}">
              <a16:creationId xmlns:a16="http://schemas.microsoft.com/office/drawing/2014/main" id="{D016B0B1-309B-4767-BA80-4841BFC757A0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17" name="TextBox 2416">
          <a:extLst>
            <a:ext uri="{FF2B5EF4-FFF2-40B4-BE49-F238E27FC236}">
              <a16:creationId xmlns:a16="http://schemas.microsoft.com/office/drawing/2014/main" id="{89D59388-8A12-49EA-B8D5-DC9063C56075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18" name="TextBox 2417">
          <a:extLst>
            <a:ext uri="{FF2B5EF4-FFF2-40B4-BE49-F238E27FC236}">
              <a16:creationId xmlns:a16="http://schemas.microsoft.com/office/drawing/2014/main" id="{08076C90-E9DF-4535-ACEF-FB8D895D29F6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19" name="TextBox 2418">
          <a:extLst>
            <a:ext uri="{FF2B5EF4-FFF2-40B4-BE49-F238E27FC236}">
              <a16:creationId xmlns:a16="http://schemas.microsoft.com/office/drawing/2014/main" id="{C2180B40-083D-42D3-A6B9-CCFED442EE3C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420" name="TextBox 2419">
          <a:extLst>
            <a:ext uri="{FF2B5EF4-FFF2-40B4-BE49-F238E27FC236}">
              <a16:creationId xmlns:a16="http://schemas.microsoft.com/office/drawing/2014/main" id="{CADA6B5A-5E3D-417E-B797-9EA81624C658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21" name="TextBox 2420">
          <a:extLst>
            <a:ext uri="{FF2B5EF4-FFF2-40B4-BE49-F238E27FC236}">
              <a16:creationId xmlns:a16="http://schemas.microsoft.com/office/drawing/2014/main" id="{657C4ADB-AFF0-4ABB-96F3-075420CB82B3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22" name="TextBox 2421">
          <a:extLst>
            <a:ext uri="{FF2B5EF4-FFF2-40B4-BE49-F238E27FC236}">
              <a16:creationId xmlns:a16="http://schemas.microsoft.com/office/drawing/2014/main" id="{E10A7F9E-990A-46D5-9F87-B82D11818AFE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23" name="TextBox 2422">
          <a:extLst>
            <a:ext uri="{FF2B5EF4-FFF2-40B4-BE49-F238E27FC236}">
              <a16:creationId xmlns:a16="http://schemas.microsoft.com/office/drawing/2014/main" id="{8A4900AD-89A7-4A06-A7A9-5AFAA81B4D28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24" name="TextBox 2423">
          <a:extLst>
            <a:ext uri="{FF2B5EF4-FFF2-40B4-BE49-F238E27FC236}">
              <a16:creationId xmlns:a16="http://schemas.microsoft.com/office/drawing/2014/main" id="{71C142E6-FC25-4EF8-8321-44DC7D3E3035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25" name="TextBox 2424">
          <a:extLst>
            <a:ext uri="{FF2B5EF4-FFF2-40B4-BE49-F238E27FC236}">
              <a16:creationId xmlns:a16="http://schemas.microsoft.com/office/drawing/2014/main" id="{506139EC-7095-4579-A159-A422F51CB6E7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26" name="TextBox 2425">
          <a:extLst>
            <a:ext uri="{FF2B5EF4-FFF2-40B4-BE49-F238E27FC236}">
              <a16:creationId xmlns:a16="http://schemas.microsoft.com/office/drawing/2014/main" id="{3FCF5671-CB0E-4171-A68A-4705C05CF93D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27" name="TextBox 2426">
          <a:extLst>
            <a:ext uri="{FF2B5EF4-FFF2-40B4-BE49-F238E27FC236}">
              <a16:creationId xmlns:a16="http://schemas.microsoft.com/office/drawing/2014/main" id="{317E83F8-908E-45A8-9EFC-5D9D50AEA633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28" name="TextBox 2427">
          <a:extLst>
            <a:ext uri="{FF2B5EF4-FFF2-40B4-BE49-F238E27FC236}">
              <a16:creationId xmlns:a16="http://schemas.microsoft.com/office/drawing/2014/main" id="{B0E17F52-E22C-41D4-A594-778C3D56B16E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29" name="TextBox 2428">
          <a:extLst>
            <a:ext uri="{FF2B5EF4-FFF2-40B4-BE49-F238E27FC236}">
              <a16:creationId xmlns:a16="http://schemas.microsoft.com/office/drawing/2014/main" id="{058DAB88-CBF2-4F7B-89E1-1F7494F78A8F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30" name="TextBox 2429">
          <a:extLst>
            <a:ext uri="{FF2B5EF4-FFF2-40B4-BE49-F238E27FC236}">
              <a16:creationId xmlns:a16="http://schemas.microsoft.com/office/drawing/2014/main" id="{6747CF54-8185-4999-804B-EFCE7A652B14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31" name="TextBox 2430">
          <a:extLst>
            <a:ext uri="{FF2B5EF4-FFF2-40B4-BE49-F238E27FC236}">
              <a16:creationId xmlns:a16="http://schemas.microsoft.com/office/drawing/2014/main" id="{1A1A6E02-BF3C-439F-9761-6D0B7DA978B3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32" name="TextBox 2431">
          <a:extLst>
            <a:ext uri="{FF2B5EF4-FFF2-40B4-BE49-F238E27FC236}">
              <a16:creationId xmlns:a16="http://schemas.microsoft.com/office/drawing/2014/main" id="{D50D0882-D0C7-4F6B-8B65-F84357E58BF1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433" name="TextBox 2432">
          <a:extLst>
            <a:ext uri="{FF2B5EF4-FFF2-40B4-BE49-F238E27FC236}">
              <a16:creationId xmlns:a16="http://schemas.microsoft.com/office/drawing/2014/main" id="{7E0C95F5-637E-4B95-9F4F-5504A7C007A8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34" name="TextBox 2433">
          <a:extLst>
            <a:ext uri="{FF2B5EF4-FFF2-40B4-BE49-F238E27FC236}">
              <a16:creationId xmlns:a16="http://schemas.microsoft.com/office/drawing/2014/main" id="{2091961B-ABF7-4A60-AE8D-1EEF06DF6729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35" name="TextBox 2434">
          <a:extLst>
            <a:ext uri="{FF2B5EF4-FFF2-40B4-BE49-F238E27FC236}">
              <a16:creationId xmlns:a16="http://schemas.microsoft.com/office/drawing/2014/main" id="{7CE80B3D-71DF-49EE-B79D-A5697E7C8A9F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36" name="TextBox 2435">
          <a:extLst>
            <a:ext uri="{FF2B5EF4-FFF2-40B4-BE49-F238E27FC236}">
              <a16:creationId xmlns:a16="http://schemas.microsoft.com/office/drawing/2014/main" id="{A1869F9E-95C4-4429-BC63-F5751684E5D6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37" name="TextBox 2436">
          <a:extLst>
            <a:ext uri="{FF2B5EF4-FFF2-40B4-BE49-F238E27FC236}">
              <a16:creationId xmlns:a16="http://schemas.microsoft.com/office/drawing/2014/main" id="{E1B6D73C-5675-445A-A14D-524D92C54723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38" name="TextBox 2437">
          <a:extLst>
            <a:ext uri="{FF2B5EF4-FFF2-40B4-BE49-F238E27FC236}">
              <a16:creationId xmlns:a16="http://schemas.microsoft.com/office/drawing/2014/main" id="{7EF8E1BC-83BA-4071-9074-0DB4D8F6B59F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39" name="TextBox 2438">
          <a:extLst>
            <a:ext uri="{FF2B5EF4-FFF2-40B4-BE49-F238E27FC236}">
              <a16:creationId xmlns:a16="http://schemas.microsoft.com/office/drawing/2014/main" id="{4225DBEC-8D79-4F09-8D31-13AC69DDB231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40" name="TextBox 2439">
          <a:extLst>
            <a:ext uri="{FF2B5EF4-FFF2-40B4-BE49-F238E27FC236}">
              <a16:creationId xmlns:a16="http://schemas.microsoft.com/office/drawing/2014/main" id="{B30D466B-E14C-4D65-9EC2-9FAC2EFEA17E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41" name="TextBox 2440">
          <a:extLst>
            <a:ext uri="{FF2B5EF4-FFF2-40B4-BE49-F238E27FC236}">
              <a16:creationId xmlns:a16="http://schemas.microsoft.com/office/drawing/2014/main" id="{F65CEB66-C3D8-4001-A7A7-3764F338927A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42" name="TextBox 2441">
          <a:extLst>
            <a:ext uri="{FF2B5EF4-FFF2-40B4-BE49-F238E27FC236}">
              <a16:creationId xmlns:a16="http://schemas.microsoft.com/office/drawing/2014/main" id="{5748C8E6-674E-442B-83DB-1D8E3DCEC2D1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43" name="TextBox 2442">
          <a:extLst>
            <a:ext uri="{FF2B5EF4-FFF2-40B4-BE49-F238E27FC236}">
              <a16:creationId xmlns:a16="http://schemas.microsoft.com/office/drawing/2014/main" id="{8F66CE6E-3CD7-4DAA-93C4-01B717A81555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44" name="TextBox 2443">
          <a:extLst>
            <a:ext uri="{FF2B5EF4-FFF2-40B4-BE49-F238E27FC236}">
              <a16:creationId xmlns:a16="http://schemas.microsoft.com/office/drawing/2014/main" id="{222C477D-1645-4735-8644-02328BF3E3B5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45" name="TextBox 2444">
          <a:extLst>
            <a:ext uri="{FF2B5EF4-FFF2-40B4-BE49-F238E27FC236}">
              <a16:creationId xmlns:a16="http://schemas.microsoft.com/office/drawing/2014/main" id="{66649AE8-275F-49B6-AF5D-C24D3B01EABA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446" name="TextBox 2445">
          <a:extLst>
            <a:ext uri="{FF2B5EF4-FFF2-40B4-BE49-F238E27FC236}">
              <a16:creationId xmlns:a16="http://schemas.microsoft.com/office/drawing/2014/main" id="{F7E4ECFA-F758-4E7B-8B51-83653B94CB59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47" name="TextBox 2446">
          <a:extLst>
            <a:ext uri="{FF2B5EF4-FFF2-40B4-BE49-F238E27FC236}">
              <a16:creationId xmlns:a16="http://schemas.microsoft.com/office/drawing/2014/main" id="{CBAE6959-17FD-4A81-B594-0F0A3AB4BDE2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448" name="TextBox 2447">
          <a:extLst>
            <a:ext uri="{FF2B5EF4-FFF2-40B4-BE49-F238E27FC236}">
              <a16:creationId xmlns:a16="http://schemas.microsoft.com/office/drawing/2014/main" id="{7CC39559-537B-4645-B48E-14191606A017}"/>
            </a:ext>
          </a:extLst>
        </xdr:cNvPr>
        <xdr:cNvSpPr txBox="1"/>
      </xdr:nvSpPr>
      <xdr:spPr>
        <a:xfrm>
          <a:off x="0" y="749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49" name="TextBox 2448">
          <a:extLst>
            <a:ext uri="{FF2B5EF4-FFF2-40B4-BE49-F238E27FC236}">
              <a16:creationId xmlns:a16="http://schemas.microsoft.com/office/drawing/2014/main" id="{BC2730BB-DA78-451F-A9D0-BDD10DAB6F4B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50" name="TextBox 2449">
          <a:extLst>
            <a:ext uri="{FF2B5EF4-FFF2-40B4-BE49-F238E27FC236}">
              <a16:creationId xmlns:a16="http://schemas.microsoft.com/office/drawing/2014/main" id="{4235313D-8E66-4CF7-810A-5847C9385037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51" name="TextBox 2450">
          <a:extLst>
            <a:ext uri="{FF2B5EF4-FFF2-40B4-BE49-F238E27FC236}">
              <a16:creationId xmlns:a16="http://schemas.microsoft.com/office/drawing/2014/main" id="{3602A526-5FBE-4890-B972-E9EA9B8366C4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52" name="TextBox 2451">
          <a:extLst>
            <a:ext uri="{FF2B5EF4-FFF2-40B4-BE49-F238E27FC236}">
              <a16:creationId xmlns:a16="http://schemas.microsoft.com/office/drawing/2014/main" id="{8DC6E69D-24CC-4E0D-BF5C-302CFCCE94DA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53" name="TextBox 2452">
          <a:extLst>
            <a:ext uri="{FF2B5EF4-FFF2-40B4-BE49-F238E27FC236}">
              <a16:creationId xmlns:a16="http://schemas.microsoft.com/office/drawing/2014/main" id="{F917DCB4-4AE3-49A5-98F7-E699E75DA116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54" name="TextBox 2453">
          <a:extLst>
            <a:ext uri="{FF2B5EF4-FFF2-40B4-BE49-F238E27FC236}">
              <a16:creationId xmlns:a16="http://schemas.microsoft.com/office/drawing/2014/main" id="{82C3EC43-AF61-4FC4-83BD-43981306CA23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55" name="TextBox 2454">
          <a:extLst>
            <a:ext uri="{FF2B5EF4-FFF2-40B4-BE49-F238E27FC236}">
              <a16:creationId xmlns:a16="http://schemas.microsoft.com/office/drawing/2014/main" id="{BE6E80CF-2AD8-40DD-84F1-80AF8E46AF28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56" name="TextBox 2455">
          <a:extLst>
            <a:ext uri="{FF2B5EF4-FFF2-40B4-BE49-F238E27FC236}">
              <a16:creationId xmlns:a16="http://schemas.microsoft.com/office/drawing/2014/main" id="{36196FA1-91B0-43BA-B47F-6A323BE2FD2A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57" name="TextBox 2456">
          <a:extLst>
            <a:ext uri="{FF2B5EF4-FFF2-40B4-BE49-F238E27FC236}">
              <a16:creationId xmlns:a16="http://schemas.microsoft.com/office/drawing/2014/main" id="{77D86ABD-0DB9-4F80-A6A9-7047C10562FE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458" name="TextBox 2457">
          <a:extLst>
            <a:ext uri="{FF2B5EF4-FFF2-40B4-BE49-F238E27FC236}">
              <a16:creationId xmlns:a16="http://schemas.microsoft.com/office/drawing/2014/main" id="{7786D531-33B1-4C7C-8F87-562B550139EF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59" name="TextBox 2458">
          <a:extLst>
            <a:ext uri="{FF2B5EF4-FFF2-40B4-BE49-F238E27FC236}">
              <a16:creationId xmlns:a16="http://schemas.microsoft.com/office/drawing/2014/main" id="{C3449D27-4930-4878-850F-1092E9FDF855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460" name="TextBox 2459">
          <a:extLst>
            <a:ext uri="{FF2B5EF4-FFF2-40B4-BE49-F238E27FC236}">
              <a16:creationId xmlns:a16="http://schemas.microsoft.com/office/drawing/2014/main" id="{AEB276C7-DDDF-467F-807A-991F7B13D428}"/>
            </a:ext>
          </a:extLst>
        </xdr:cNvPr>
        <xdr:cNvSpPr txBox="1"/>
      </xdr:nvSpPr>
      <xdr:spPr>
        <a:xfrm>
          <a:off x="0" y="749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61" name="TextBox 2460">
          <a:extLst>
            <a:ext uri="{FF2B5EF4-FFF2-40B4-BE49-F238E27FC236}">
              <a16:creationId xmlns:a16="http://schemas.microsoft.com/office/drawing/2014/main" id="{EC41685C-BA39-45DC-B559-2804067E4179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62" name="TextBox 2461">
          <a:extLst>
            <a:ext uri="{FF2B5EF4-FFF2-40B4-BE49-F238E27FC236}">
              <a16:creationId xmlns:a16="http://schemas.microsoft.com/office/drawing/2014/main" id="{6389D680-000D-495C-8749-24FC3EC12F5B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63" name="TextBox 2462">
          <a:extLst>
            <a:ext uri="{FF2B5EF4-FFF2-40B4-BE49-F238E27FC236}">
              <a16:creationId xmlns:a16="http://schemas.microsoft.com/office/drawing/2014/main" id="{C349DDBE-1BD0-4F4E-9546-5D37DB1627C9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64" name="TextBox 2463">
          <a:extLst>
            <a:ext uri="{FF2B5EF4-FFF2-40B4-BE49-F238E27FC236}">
              <a16:creationId xmlns:a16="http://schemas.microsoft.com/office/drawing/2014/main" id="{F8F5DAEC-DFCA-46A5-BD6A-3F2D290FF414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65" name="TextBox 2464">
          <a:extLst>
            <a:ext uri="{FF2B5EF4-FFF2-40B4-BE49-F238E27FC236}">
              <a16:creationId xmlns:a16="http://schemas.microsoft.com/office/drawing/2014/main" id="{F352FD10-1BA6-4A5D-BE46-3165FB7CDEED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66" name="TextBox 2465">
          <a:extLst>
            <a:ext uri="{FF2B5EF4-FFF2-40B4-BE49-F238E27FC236}">
              <a16:creationId xmlns:a16="http://schemas.microsoft.com/office/drawing/2014/main" id="{9684C78D-7299-48C0-BC71-F918587160DE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67" name="TextBox 2466">
          <a:extLst>
            <a:ext uri="{FF2B5EF4-FFF2-40B4-BE49-F238E27FC236}">
              <a16:creationId xmlns:a16="http://schemas.microsoft.com/office/drawing/2014/main" id="{F4237DA3-19A2-4845-90ED-843552BEDFE4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468" name="TextBox 2467">
          <a:extLst>
            <a:ext uri="{FF2B5EF4-FFF2-40B4-BE49-F238E27FC236}">
              <a16:creationId xmlns:a16="http://schemas.microsoft.com/office/drawing/2014/main" id="{29EE2354-35E0-43CD-9FB1-19234B49434D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469" name="TextBox 2468">
          <a:extLst>
            <a:ext uri="{FF2B5EF4-FFF2-40B4-BE49-F238E27FC236}">
              <a16:creationId xmlns:a16="http://schemas.microsoft.com/office/drawing/2014/main" id="{5BEF6E7A-0BCE-4DC4-9255-6ACB93614F7C}"/>
            </a:ext>
          </a:extLst>
        </xdr:cNvPr>
        <xdr:cNvSpPr txBox="1"/>
      </xdr:nvSpPr>
      <xdr:spPr>
        <a:xfrm>
          <a:off x="0" y="255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470" name="TextBox 2469">
          <a:extLst>
            <a:ext uri="{FF2B5EF4-FFF2-40B4-BE49-F238E27FC236}">
              <a16:creationId xmlns:a16="http://schemas.microsoft.com/office/drawing/2014/main" id="{0F253B3C-A7AE-4335-AD5A-167FEC9C66F6}"/>
            </a:ext>
          </a:extLst>
        </xdr:cNvPr>
        <xdr:cNvSpPr txBox="1"/>
      </xdr:nvSpPr>
      <xdr:spPr>
        <a:xfrm>
          <a:off x="0" y="255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471" name="TextBox 2470">
          <a:extLst>
            <a:ext uri="{FF2B5EF4-FFF2-40B4-BE49-F238E27FC236}">
              <a16:creationId xmlns:a16="http://schemas.microsoft.com/office/drawing/2014/main" id="{974CF563-866A-46E9-9758-AE7B930566DA}"/>
            </a:ext>
          </a:extLst>
        </xdr:cNvPr>
        <xdr:cNvSpPr txBox="1"/>
      </xdr:nvSpPr>
      <xdr:spPr>
        <a:xfrm>
          <a:off x="0" y="255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472" name="TextBox 2471">
          <a:extLst>
            <a:ext uri="{FF2B5EF4-FFF2-40B4-BE49-F238E27FC236}">
              <a16:creationId xmlns:a16="http://schemas.microsoft.com/office/drawing/2014/main" id="{A275A83E-252F-4ED1-93BF-3940285BFDE6}"/>
            </a:ext>
          </a:extLst>
        </xdr:cNvPr>
        <xdr:cNvSpPr txBox="1"/>
      </xdr:nvSpPr>
      <xdr:spPr>
        <a:xfrm>
          <a:off x="0" y="255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473" name="TextBox 2472">
          <a:extLst>
            <a:ext uri="{FF2B5EF4-FFF2-40B4-BE49-F238E27FC236}">
              <a16:creationId xmlns:a16="http://schemas.microsoft.com/office/drawing/2014/main" id="{43AC1CBF-0DB3-4388-B760-04E5550D2DE3}"/>
            </a:ext>
          </a:extLst>
        </xdr:cNvPr>
        <xdr:cNvSpPr txBox="1"/>
      </xdr:nvSpPr>
      <xdr:spPr>
        <a:xfrm>
          <a:off x="0" y="731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474" name="TextBox 2473">
          <a:extLst>
            <a:ext uri="{FF2B5EF4-FFF2-40B4-BE49-F238E27FC236}">
              <a16:creationId xmlns:a16="http://schemas.microsoft.com/office/drawing/2014/main" id="{460CE6D9-36FC-44BD-A5A0-3C6B371414E8}"/>
            </a:ext>
          </a:extLst>
        </xdr:cNvPr>
        <xdr:cNvSpPr txBox="1"/>
      </xdr:nvSpPr>
      <xdr:spPr>
        <a:xfrm>
          <a:off x="0" y="731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475" name="TextBox 2474">
          <a:extLst>
            <a:ext uri="{FF2B5EF4-FFF2-40B4-BE49-F238E27FC236}">
              <a16:creationId xmlns:a16="http://schemas.microsoft.com/office/drawing/2014/main" id="{4295F2A3-7EDC-40A9-A989-2CB67439ACA3}"/>
            </a:ext>
          </a:extLst>
        </xdr:cNvPr>
        <xdr:cNvSpPr txBox="1"/>
      </xdr:nvSpPr>
      <xdr:spPr>
        <a:xfrm>
          <a:off x="0" y="731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476" name="TextBox 2475">
          <a:extLst>
            <a:ext uri="{FF2B5EF4-FFF2-40B4-BE49-F238E27FC236}">
              <a16:creationId xmlns:a16="http://schemas.microsoft.com/office/drawing/2014/main" id="{0C4CA264-A791-480F-860F-C0AFC28ACC06}"/>
            </a:ext>
          </a:extLst>
        </xdr:cNvPr>
        <xdr:cNvSpPr txBox="1"/>
      </xdr:nvSpPr>
      <xdr:spPr>
        <a:xfrm>
          <a:off x="0" y="731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477" name="TextBox 2476">
          <a:extLst>
            <a:ext uri="{FF2B5EF4-FFF2-40B4-BE49-F238E27FC236}">
              <a16:creationId xmlns:a16="http://schemas.microsoft.com/office/drawing/2014/main" id="{DE6CA814-8A91-4CC1-9479-02A745CA4630}"/>
            </a:ext>
          </a:extLst>
        </xdr:cNvPr>
        <xdr:cNvSpPr txBox="1"/>
      </xdr:nvSpPr>
      <xdr:spPr>
        <a:xfrm>
          <a:off x="0" y="749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478" name="TextBox 2477">
          <a:extLst>
            <a:ext uri="{FF2B5EF4-FFF2-40B4-BE49-F238E27FC236}">
              <a16:creationId xmlns:a16="http://schemas.microsoft.com/office/drawing/2014/main" id="{CFCFF8BC-6D2F-4D49-B2C0-658C155E7B57}"/>
            </a:ext>
          </a:extLst>
        </xdr:cNvPr>
        <xdr:cNvSpPr txBox="1"/>
      </xdr:nvSpPr>
      <xdr:spPr>
        <a:xfrm>
          <a:off x="0" y="749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479" name="TextBox 2478">
          <a:extLst>
            <a:ext uri="{FF2B5EF4-FFF2-40B4-BE49-F238E27FC236}">
              <a16:creationId xmlns:a16="http://schemas.microsoft.com/office/drawing/2014/main" id="{EF10D075-4171-4EA4-AF21-DE48240BEDE0}"/>
            </a:ext>
          </a:extLst>
        </xdr:cNvPr>
        <xdr:cNvSpPr txBox="1"/>
      </xdr:nvSpPr>
      <xdr:spPr>
        <a:xfrm>
          <a:off x="0" y="749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480" name="TextBox 2479">
          <a:extLst>
            <a:ext uri="{FF2B5EF4-FFF2-40B4-BE49-F238E27FC236}">
              <a16:creationId xmlns:a16="http://schemas.microsoft.com/office/drawing/2014/main" id="{E37402BF-A23B-4192-B234-232988789BDD}"/>
            </a:ext>
          </a:extLst>
        </xdr:cNvPr>
        <xdr:cNvSpPr txBox="1"/>
      </xdr:nvSpPr>
      <xdr:spPr>
        <a:xfrm>
          <a:off x="0" y="749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481" name="TextBox 2480">
          <a:extLst>
            <a:ext uri="{FF2B5EF4-FFF2-40B4-BE49-F238E27FC236}">
              <a16:creationId xmlns:a16="http://schemas.microsoft.com/office/drawing/2014/main" id="{10B2C42B-B071-48CC-A8CD-1133C1CEE6F9}"/>
            </a:ext>
          </a:extLst>
        </xdr:cNvPr>
        <xdr:cNvSpPr txBox="1"/>
      </xdr:nvSpPr>
      <xdr:spPr>
        <a:xfrm>
          <a:off x="0" y="768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482" name="TextBox 2481">
          <a:extLst>
            <a:ext uri="{FF2B5EF4-FFF2-40B4-BE49-F238E27FC236}">
              <a16:creationId xmlns:a16="http://schemas.microsoft.com/office/drawing/2014/main" id="{3A00E345-8A87-4DF0-87FE-9CA74A9EF026}"/>
            </a:ext>
          </a:extLst>
        </xdr:cNvPr>
        <xdr:cNvSpPr txBox="1"/>
      </xdr:nvSpPr>
      <xdr:spPr>
        <a:xfrm>
          <a:off x="0" y="768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483" name="TextBox 2482">
          <a:extLst>
            <a:ext uri="{FF2B5EF4-FFF2-40B4-BE49-F238E27FC236}">
              <a16:creationId xmlns:a16="http://schemas.microsoft.com/office/drawing/2014/main" id="{94CFAF3D-C011-4CD1-B9EE-43DDEC40B97A}"/>
            </a:ext>
          </a:extLst>
        </xdr:cNvPr>
        <xdr:cNvSpPr txBox="1"/>
      </xdr:nvSpPr>
      <xdr:spPr>
        <a:xfrm>
          <a:off x="0" y="768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484" name="TextBox 2483">
          <a:extLst>
            <a:ext uri="{FF2B5EF4-FFF2-40B4-BE49-F238E27FC236}">
              <a16:creationId xmlns:a16="http://schemas.microsoft.com/office/drawing/2014/main" id="{B6A80186-AB80-41B9-8123-50FA1E58C442}"/>
            </a:ext>
          </a:extLst>
        </xdr:cNvPr>
        <xdr:cNvSpPr txBox="1"/>
      </xdr:nvSpPr>
      <xdr:spPr>
        <a:xfrm>
          <a:off x="0" y="768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485" name="TextBox 2484">
          <a:extLst>
            <a:ext uri="{FF2B5EF4-FFF2-40B4-BE49-F238E27FC236}">
              <a16:creationId xmlns:a16="http://schemas.microsoft.com/office/drawing/2014/main" id="{D74C1232-94FE-4A7E-A2C1-8C807A4EFC4E}"/>
            </a:ext>
          </a:extLst>
        </xdr:cNvPr>
        <xdr:cNvSpPr txBox="1"/>
      </xdr:nvSpPr>
      <xdr:spPr>
        <a:xfrm>
          <a:off x="0" y="786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486" name="TextBox 2485">
          <a:extLst>
            <a:ext uri="{FF2B5EF4-FFF2-40B4-BE49-F238E27FC236}">
              <a16:creationId xmlns:a16="http://schemas.microsoft.com/office/drawing/2014/main" id="{90F588A6-DB0F-45C5-92E1-AE00BD96452F}"/>
            </a:ext>
          </a:extLst>
        </xdr:cNvPr>
        <xdr:cNvSpPr txBox="1"/>
      </xdr:nvSpPr>
      <xdr:spPr>
        <a:xfrm>
          <a:off x="0" y="786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487" name="TextBox 2486">
          <a:extLst>
            <a:ext uri="{FF2B5EF4-FFF2-40B4-BE49-F238E27FC236}">
              <a16:creationId xmlns:a16="http://schemas.microsoft.com/office/drawing/2014/main" id="{13555D93-8AD5-4F23-A3D3-7559A4ADC082}"/>
            </a:ext>
          </a:extLst>
        </xdr:cNvPr>
        <xdr:cNvSpPr txBox="1"/>
      </xdr:nvSpPr>
      <xdr:spPr>
        <a:xfrm>
          <a:off x="0" y="786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488" name="TextBox 2487">
          <a:extLst>
            <a:ext uri="{FF2B5EF4-FFF2-40B4-BE49-F238E27FC236}">
              <a16:creationId xmlns:a16="http://schemas.microsoft.com/office/drawing/2014/main" id="{49C75D16-AAAC-4E97-B83C-134EFF9E5F28}"/>
            </a:ext>
          </a:extLst>
        </xdr:cNvPr>
        <xdr:cNvSpPr txBox="1"/>
      </xdr:nvSpPr>
      <xdr:spPr>
        <a:xfrm>
          <a:off x="0" y="786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489" name="TextBox 2488">
          <a:extLst>
            <a:ext uri="{FF2B5EF4-FFF2-40B4-BE49-F238E27FC236}">
              <a16:creationId xmlns:a16="http://schemas.microsoft.com/office/drawing/2014/main" id="{797176E0-9830-46E2-A627-2B41DAD5D25D}"/>
            </a:ext>
          </a:extLst>
        </xdr:cNvPr>
        <xdr:cNvSpPr txBox="1"/>
      </xdr:nvSpPr>
      <xdr:spPr>
        <a:xfrm>
          <a:off x="0" y="2407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490" name="TextBox 2489">
          <a:extLst>
            <a:ext uri="{FF2B5EF4-FFF2-40B4-BE49-F238E27FC236}">
              <a16:creationId xmlns:a16="http://schemas.microsoft.com/office/drawing/2014/main" id="{67614DE5-CB81-4A49-886E-041045B7195A}"/>
            </a:ext>
          </a:extLst>
        </xdr:cNvPr>
        <xdr:cNvSpPr txBox="1"/>
      </xdr:nvSpPr>
      <xdr:spPr>
        <a:xfrm>
          <a:off x="0" y="2407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491" name="TextBox 2490">
          <a:extLst>
            <a:ext uri="{FF2B5EF4-FFF2-40B4-BE49-F238E27FC236}">
              <a16:creationId xmlns:a16="http://schemas.microsoft.com/office/drawing/2014/main" id="{4949E6FC-D0F2-42E4-A710-7A94334B71DC}"/>
            </a:ext>
          </a:extLst>
        </xdr:cNvPr>
        <xdr:cNvSpPr txBox="1"/>
      </xdr:nvSpPr>
      <xdr:spPr>
        <a:xfrm>
          <a:off x="0" y="2407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492" name="TextBox 2491">
          <a:extLst>
            <a:ext uri="{FF2B5EF4-FFF2-40B4-BE49-F238E27FC236}">
              <a16:creationId xmlns:a16="http://schemas.microsoft.com/office/drawing/2014/main" id="{71E39BAE-9E40-4509-8824-A3884866D2BB}"/>
            </a:ext>
          </a:extLst>
        </xdr:cNvPr>
        <xdr:cNvSpPr txBox="1"/>
      </xdr:nvSpPr>
      <xdr:spPr>
        <a:xfrm>
          <a:off x="0" y="2407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493" name="TextBox 2492">
          <a:extLst>
            <a:ext uri="{FF2B5EF4-FFF2-40B4-BE49-F238E27FC236}">
              <a16:creationId xmlns:a16="http://schemas.microsoft.com/office/drawing/2014/main" id="{C5AFC184-85AB-4522-A8C9-68C2092D527E}"/>
            </a:ext>
          </a:extLst>
        </xdr:cNvPr>
        <xdr:cNvSpPr txBox="1"/>
      </xdr:nvSpPr>
      <xdr:spPr>
        <a:xfrm>
          <a:off x="0" y="2425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494" name="TextBox 2493">
          <a:extLst>
            <a:ext uri="{FF2B5EF4-FFF2-40B4-BE49-F238E27FC236}">
              <a16:creationId xmlns:a16="http://schemas.microsoft.com/office/drawing/2014/main" id="{BFE73235-7D43-47A0-B439-501566084BBB}"/>
            </a:ext>
          </a:extLst>
        </xdr:cNvPr>
        <xdr:cNvSpPr txBox="1"/>
      </xdr:nvSpPr>
      <xdr:spPr>
        <a:xfrm>
          <a:off x="0" y="2425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495" name="TextBox 2494">
          <a:extLst>
            <a:ext uri="{FF2B5EF4-FFF2-40B4-BE49-F238E27FC236}">
              <a16:creationId xmlns:a16="http://schemas.microsoft.com/office/drawing/2014/main" id="{4D6A7E97-A1BB-43D9-B9D8-B7623D5010A0}"/>
            </a:ext>
          </a:extLst>
        </xdr:cNvPr>
        <xdr:cNvSpPr txBox="1"/>
      </xdr:nvSpPr>
      <xdr:spPr>
        <a:xfrm>
          <a:off x="0" y="2425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496" name="TextBox 2495">
          <a:extLst>
            <a:ext uri="{FF2B5EF4-FFF2-40B4-BE49-F238E27FC236}">
              <a16:creationId xmlns:a16="http://schemas.microsoft.com/office/drawing/2014/main" id="{CC9F822F-1624-43DF-B0D5-2856E312626F}"/>
            </a:ext>
          </a:extLst>
        </xdr:cNvPr>
        <xdr:cNvSpPr txBox="1"/>
      </xdr:nvSpPr>
      <xdr:spPr>
        <a:xfrm>
          <a:off x="0" y="2425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2497" name="TextBox 2496">
          <a:extLst>
            <a:ext uri="{FF2B5EF4-FFF2-40B4-BE49-F238E27FC236}">
              <a16:creationId xmlns:a16="http://schemas.microsoft.com/office/drawing/2014/main" id="{9409E40A-47BE-431A-BAAE-588867BFE996}"/>
            </a:ext>
          </a:extLst>
        </xdr:cNvPr>
        <xdr:cNvSpPr txBox="1"/>
      </xdr:nvSpPr>
      <xdr:spPr>
        <a:xfrm>
          <a:off x="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2498" name="TextBox 2497">
          <a:extLst>
            <a:ext uri="{FF2B5EF4-FFF2-40B4-BE49-F238E27FC236}">
              <a16:creationId xmlns:a16="http://schemas.microsoft.com/office/drawing/2014/main" id="{A0F4AE8B-BCE5-4D46-B533-B46CE7D93F92}"/>
            </a:ext>
          </a:extLst>
        </xdr:cNvPr>
        <xdr:cNvSpPr txBox="1"/>
      </xdr:nvSpPr>
      <xdr:spPr>
        <a:xfrm>
          <a:off x="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2499" name="TextBox 2498">
          <a:extLst>
            <a:ext uri="{FF2B5EF4-FFF2-40B4-BE49-F238E27FC236}">
              <a16:creationId xmlns:a16="http://schemas.microsoft.com/office/drawing/2014/main" id="{FD5564D3-AA8A-454E-896B-A77AD5D342DD}"/>
            </a:ext>
          </a:extLst>
        </xdr:cNvPr>
        <xdr:cNvSpPr txBox="1"/>
      </xdr:nvSpPr>
      <xdr:spPr>
        <a:xfrm>
          <a:off x="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2500" name="TextBox 2499">
          <a:extLst>
            <a:ext uri="{FF2B5EF4-FFF2-40B4-BE49-F238E27FC236}">
              <a16:creationId xmlns:a16="http://schemas.microsoft.com/office/drawing/2014/main" id="{0EF872EB-A448-4D5C-8E3B-8E3DFE4D7C18}"/>
            </a:ext>
          </a:extLst>
        </xdr:cNvPr>
        <xdr:cNvSpPr txBox="1"/>
      </xdr:nvSpPr>
      <xdr:spPr>
        <a:xfrm>
          <a:off x="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501" name="TextBox 2500">
          <a:extLst>
            <a:ext uri="{FF2B5EF4-FFF2-40B4-BE49-F238E27FC236}">
              <a16:creationId xmlns:a16="http://schemas.microsoft.com/office/drawing/2014/main" id="{096D095A-ED06-45BD-9025-7DA248513312}"/>
            </a:ext>
          </a:extLst>
        </xdr:cNvPr>
        <xdr:cNvSpPr txBox="1"/>
      </xdr:nvSpPr>
      <xdr:spPr>
        <a:xfrm>
          <a:off x="0" y="2462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502" name="TextBox 2501">
          <a:extLst>
            <a:ext uri="{FF2B5EF4-FFF2-40B4-BE49-F238E27FC236}">
              <a16:creationId xmlns:a16="http://schemas.microsoft.com/office/drawing/2014/main" id="{6881345C-D7E4-4C53-857A-04A9AC519576}"/>
            </a:ext>
          </a:extLst>
        </xdr:cNvPr>
        <xdr:cNvSpPr txBox="1"/>
      </xdr:nvSpPr>
      <xdr:spPr>
        <a:xfrm>
          <a:off x="0" y="2462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503" name="TextBox 2502">
          <a:extLst>
            <a:ext uri="{FF2B5EF4-FFF2-40B4-BE49-F238E27FC236}">
              <a16:creationId xmlns:a16="http://schemas.microsoft.com/office/drawing/2014/main" id="{1976608E-A465-4430-A94E-CF20A0D8E4FC}"/>
            </a:ext>
          </a:extLst>
        </xdr:cNvPr>
        <xdr:cNvSpPr txBox="1"/>
      </xdr:nvSpPr>
      <xdr:spPr>
        <a:xfrm>
          <a:off x="0" y="2462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504" name="TextBox 2503">
          <a:extLst>
            <a:ext uri="{FF2B5EF4-FFF2-40B4-BE49-F238E27FC236}">
              <a16:creationId xmlns:a16="http://schemas.microsoft.com/office/drawing/2014/main" id="{75ABA75D-A7AF-4D28-B13A-61700A99D1EB}"/>
            </a:ext>
          </a:extLst>
        </xdr:cNvPr>
        <xdr:cNvSpPr txBox="1"/>
      </xdr:nvSpPr>
      <xdr:spPr>
        <a:xfrm>
          <a:off x="0" y="2462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2505" name="TextBox 2504">
          <a:extLst>
            <a:ext uri="{FF2B5EF4-FFF2-40B4-BE49-F238E27FC236}">
              <a16:creationId xmlns:a16="http://schemas.microsoft.com/office/drawing/2014/main" id="{2B43D506-AD8D-409E-911F-33E40B3ECE32}"/>
            </a:ext>
          </a:extLst>
        </xdr:cNvPr>
        <xdr:cNvSpPr txBox="1"/>
      </xdr:nvSpPr>
      <xdr:spPr>
        <a:xfrm>
          <a:off x="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2506" name="TextBox 2505">
          <a:extLst>
            <a:ext uri="{FF2B5EF4-FFF2-40B4-BE49-F238E27FC236}">
              <a16:creationId xmlns:a16="http://schemas.microsoft.com/office/drawing/2014/main" id="{083AEC8E-14A8-42ED-8994-467A920EB3A0}"/>
            </a:ext>
          </a:extLst>
        </xdr:cNvPr>
        <xdr:cNvSpPr txBox="1"/>
      </xdr:nvSpPr>
      <xdr:spPr>
        <a:xfrm>
          <a:off x="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2507" name="TextBox 2506">
          <a:extLst>
            <a:ext uri="{FF2B5EF4-FFF2-40B4-BE49-F238E27FC236}">
              <a16:creationId xmlns:a16="http://schemas.microsoft.com/office/drawing/2014/main" id="{201CD2CC-AAFE-48A5-A315-A11E30CC780E}"/>
            </a:ext>
          </a:extLst>
        </xdr:cNvPr>
        <xdr:cNvSpPr txBox="1"/>
      </xdr:nvSpPr>
      <xdr:spPr>
        <a:xfrm>
          <a:off x="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2508" name="TextBox 2507">
          <a:extLst>
            <a:ext uri="{FF2B5EF4-FFF2-40B4-BE49-F238E27FC236}">
              <a16:creationId xmlns:a16="http://schemas.microsoft.com/office/drawing/2014/main" id="{B3910511-BF91-46C9-A841-A63D6372E16D}"/>
            </a:ext>
          </a:extLst>
        </xdr:cNvPr>
        <xdr:cNvSpPr txBox="1"/>
      </xdr:nvSpPr>
      <xdr:spPr>
        <a:xfrm>
          <a:off x="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2509" name="TextBox 2508">
          <a:extLst>
            <a:ext uri="{FF2B5EF4-FFF2-40B4-BE49-F238E27FC236}">
              <a16:creationId xmlns:a16="http://schemas.microsoft.com/office/drawing/2014/main" id="{8D63B5A8-9ED7-49E6-86A5-CBE355316ECF}"/>
            </a:ext>
          </a:extLst>
        </xdr:cNvPr>
        <xdr:cNvSpPr txBox="1"/>
      </xdr:nvSpPr>
      <xdr:spPr>
        <a:xfrm>
          <a:off x="0" y="2517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2510" name="TextBox 2509">
          <a:extLst>
            <a:ext uri="{FF2B5EF4-FFF2-40B4-BE49-F238E27FC236}">
              <a16:creationId xmlns:a16="http://schemas.microsoft.com/office/drawing/2014/main" id="{6D0E82CA-4F02-408D-B712-BB753D32A4B9}"/>
            </a:ext>
          </a:extLst>
        </xdr:cNvPr>
        <xdr:cNvSpPr txBox="1"/>
      </xdr:nvSpPr>
      <xdr:spPr>
        <a:xfrm>
          <a:off x="0" y="2517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2511" name="TextBox 2510">
          <a:extLst>
            <a:ext uri="{FF2B5EF4-FFF2-40B4-BE49-F238E27FC236}">
              <a16:creationId xmlns:a16="http://schemas.microsoft.com/office/drawing/2014/main" id="{6C26EADC-971D-45E2-A8CA-1186E548270E}"/>
            </a:ext>
          </a:extLst>
        </xdr:cNvPr>
        <xdr:cNvSpPr txBox="1"/>
      </xdr:nvSpPr>
      <xdr:spPr>
        <a:xfrm>
          <a:off x="0" y="2517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2512" name="TextBox 2511">
          <a:extLst>
            <a:ext uri="{FF2B5EF4-FFF2-40B4-BE49-F238E27FC236}">
              <a16:creationId xmlns:a16="http://schemas.microsoft.com/office/drawing/2014/main" id="{4E89D844-6F7C-420F-9E00-9B595438EA33}"/>
            </a:ext>
          </a:extLst>
        </xdr:cNvPr>
        <xdr:cNvSpPr txBox="1"/>
      </xdr:nvSpPr>
      <xdr:spPr>
        <a:xfrm>
          <a:off x="0" y="2517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2513" name="TextBox 2512">
          <a:extLst>
            <a:ext uri="{FF2B5EF4-FFF2-40B4-BE49-F238E27FC236}">
              <a16:creationId xmlns:a16="http://schemas.microsoft.com/office/drawing/2014/main" id="{181F8E71-0E43-4CB9-846C-48A00CE98E27}"/>
            </a:ext>
          </a:extLst>
        </xdr:cNvPr>
        <xdr:cNvSpPr txBox="1"/>
      </xdr:nvSpPr>
      <xdr:spPr>
        <a:xfrm>
          <a:off x="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2514" name="TextBox 2513">
          <a:extLst>
            <a:ext uri="{FF2B5EF4-FFF2-40B4-BE49-F238E27FC236}">
              <a16:creationId xmlns:a16="http://schemas.microsoft.com/office/drawing/2014/main" id="{29B3C123-0193-45A7-B868-5760446FE9FB}"/>
            </a:ext>
          </a:extLst>
        </xdr:cNvPr>
        <xdr:cNvSpPr txBox="1"/>
      </xdr:nvSpPr>
      <xdr:spPr>
        <a:xfrm>
          <a:off x="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2515" name="TextBox 2514">
          <a:extLst>
            <a:ext uri="{FF2B5EF4-FFF2-40B4-BE49-F238E27FC236}">
              <a16:creationId xmlns:a16="http://schemas.microsoft.com/office/drawing/2014/main" id="{D5CA30A3-C5D7-40B5-95F2-7F0A888F8598}"/>
            </a:ext>
          </a:extLst>
        </xdr:cNvPr>
        <xdr:cNvSpPr txBox="1"/>
      </xdr:nvSpPr>
      <xdr:spPr>
        <a:xfrm>
          <a:off x="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2516" name="TextBox 2515">
          <a:extLst>
            <a:ext uri="{FF2B5EF4-FFF2-40B4-BE49-F238E27FC236}">
              <a16:creationId xmlns:a16="http://schemas.microsoft.com/office/drawing/2014/main" id="{217A9B45-AF38-4EDA-8B3A-68E644DECC17}"/>
            </a:ext>
          </a:extLst>
        </xdr:cNvPr>
        <xdr:cNvSpPr txBox="1"/>
      </xdr:nvSpPr>
      <xdr:spPr>
        <a:xfrm>
          <a:off x="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2517" name="TextBox 2516">
          <a:extLst>
            <a:ext uri="{FF2B5EF4-FFF2-40B4-BE49-F238E27FC236}">
              <a16:creationId xmlns:a16="http://schemas.microsoft.com/office/drawing/2014/main" id="{C227DD1D-730B-453A-B5BA-41C4563E2404}"/>
            </a:ext>
          </a:extLst>
        </xdr:cNvPr>
        <xdr:cNvSpPr txBox="1"/>
      </xdr:nvSpPr>
      <xdr:spPr>
        <a:xfrm>
          <a:off x="0" y="2499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2518" name="TextBox 2517">
          <a:extLst>
            <a:ext uri="{FF2B5EF4-FFF2-40B4-BE49-F238E27FC236}">
              <a16:creationId xmlns:a16="http://schemas.microsoft.com/office/drawing/2014/main" id="{1CFB0603-2682-40DA-8D51-82E7F2498069}"/>
            </a:ext>
          </a:extLst>
        </xdr:cNvPr>
        <xdr:cNvSpPr txBox="1"/>
      </xdr:nvSpPr>
      <xdr:spPr>
        <a:xfrm>
          <a:off x="0" y="2499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2519" name="TextBox 2518">
          <a:extLst>
            <a:ext uri="{FF2B5EF4-FFF2-40B4-BE49-F238E27FC236}">
              <a16:creationId xmlns:a16="http://schemas.microsoft.com/office/drawing/2014/main" id="{85DA7AEB-E535-49AD-8418-839C9421DEAC}"/>
            </a:ext>
          </a:extLst>
        </xdr:cNvPr>
        <xdr:cNvSpPr txBox="1"/>
      </xdr:nvSpPr>
      <xdr:spPr>
        <a:xfrm>
          <a:off x="0" y="2499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2520" name="TextBox 2519">
          <a:extLst>
            <a:ext uri="{FF2B5EF4-FFF2-40B4-BE49-F238E27FC236}">
              <a16:creationId xmlns:a16="http://schemas.microsoft.com/office/drawing/2014/main" id="{FC9EDC85-80FB-4A93-A9CC-878BFAAC7740}"/>
            </a:ext>
          </a:extLst>
        </xdr:cNvPr>
        <xdr:cNvSpPr txBox="1"/>
      </xdr:nvSpPr>
      <xdr:spPr>
        <a:xfrm>
          <a:off x="0" y="2499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521" name="TextBox 2520">
          <a:extLst>
            <a:ext uri="{FF2B5EF4-FFF2-40B4-BE49-F238E27FC236}">
              <a16:creationId xmlns:a16="http://schemas.microsoft.com/office/drawing/2014/main" id="{A35CD1E5-BD8D-45E1-89C4-B9DD4D8F43FA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522" name="TextBox 2521">
          <a:extLst>
            <a:ext uri="{FF2B5EF4-FFF2-40B4-BE49-F238E27FC236}">
              <a16:creationId xmlns:a16="http://schemas.microsoft.com/office/drawing/2014/main" id="{C5AFD51C-AAB4-4B7A-A30A-D146DC00F98C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523" name="TextBox 2522">
          <a:extLst>
            <a:ext uri="{FF2B5EF4-FFF2-40B4-BE49-F238E27FC236}">
              <a16:creationId xmlns:a16="http://schemas.microsoft.com/office/drawing/2014/main" id="{D39F9CB8-D1A8-407B-B1C6-ABA35A8A672E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524" name="TextBox 2523">
          <a:extLst>
            <a:ext uri="{FF2B5EF4-FFF2-40B4-BE49-F238E27FC236}">
              <a16:creationId xmlns:a16="http://schemas.microsoft.com/office/drawing/2014/main" id="{B4CF3C57-D244-4D9F-A871-03EA02726BC7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525" name="TextBox 2524">
          <a:extLst>
            <a:ext uri="{FF2B5EF4-FFF2-40B4-BE49-F238E27FC236}">
              <a16:creationId xmlns:a16="http://schemas.microsoft.com/office/drawing/2014/main" id="{39295910-A622-4E11-9FCB-EB9E579FCD36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526" name="TextBox 2525">
          <a:extLst>
            <a:ext uri="{FF2B5EF4-FFF2-40B4-BE49-F238E27FC236}">
              <a16:creationId xmlns:a16="http://schemas.microsoft.com/office/drawing/2014/main" id="{82949ED2-C672-423E-9781-04020578D0E1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527" name="TextBox 2526">
          <a:extLst>
            <a:ext uri="{FF2B5EF4-FFF2-40B4-BE49-F238E27FC236}">
              <a16:creationId xmlns:a16="http://schemas.microsoft.com/office/drawing/2014/main" id="{D9707E65-DFC3-4677-A89B-23B3883B2BDF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528" name="TextBox 2527">
          <a:extLst>
            <a:ext uri="{FF2B5EF4-FFF2-40B4-BE49-F238E27FC236}">
              <a16:creationId xmlns:a16="http://schemas.microsoft.com/office/drawing/2014/main" id="{EFC10920-9F3D-4C12-88B9-98945ED01C80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529" name="TextBox 2528">
          <a:extLst>
            <a:ext uri="{FF2B5EF4-FFF2-40B4-BE49-F238E27FC236}">
              <a16:creationId xmlns:a16="http://schemas.microsoft.com/office/drawing/2014/main" id="{0D12CB24-0F7C-4D5F-B110-92367E3DD333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530" name="TextBox 2529">
          <a:extLst>
            <a:ext uri="{FF2B5EF4-FFF2-40B4-BE49-F238E27FC236}">
              <a16:creationId xmlns:a16="http://schemas.microsoft.com/office/drawing/2014/main" id="{18810156-0AAF-466B-B831-3B006307CF0F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531" name="TextBox 2530">
          <a:extLst>
            <a:ext uri="{FF2B5EF4-FFF2-40B4-BE49-F238E27FC236}">
              <a16:creationId xmlns:a16="http://schemas.microsoft.com/office/drawing/2014/main" id="{C50E096A-6764-4A97-B188-081FEB1A9F10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532" name="TextBox 2531">
          <a:extLst>
            <a:ext uri="{FF2B5EF4-FFF2-40B4-BE49-F238E27FC236}">
              <a16:creationId xmlns:a16="http://schemas.microsoft.com/office/drawing/2014/main" id="{F0CEE9A9-770A-4AB8-B073-25EB94FA39D5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533" name="TextBox 2532">
          <a:extLst>
            <a:ext uri="{FF2B5EF4-FFF2-40B4-BE49-F238E27FC236}">
              <a16:creationId xmlns:a16="http://schemas.microsoft.com/office/drawing/2014/main" id="{362FEACD-FA91-4FB5-9746-4EEA700BB777}"/>
            </a:ext>
          </a:extLst>
        </xdr:cNvPr>
        <xdr:cNvSpPr txBox="1"/>
      </xdr:nvSpPr>
      <xdr:spPr>
        <a:xfrm>
          <a:off x="0" y="2573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534" name="TextBox 2533">
          <a:extLst>
            <a:ext uri="{FF2B5EF4-FFF2-40B4-BE49-F238E27FC236}">
              <a16:creationId xmlns:a16="http://schemas.microsoft.com/office/drawing/2014/main" id="{0D1E9633-46FA-4B0A-ACB0-340F91D09317}"/>
            </a:ext>
          </a:extLst>
        </xdr:cNvPr>
        <xdr:cNvSpPr txBox="1"/>
      </xdr:nvSpPr>
      <xdr:spPr>
        <a:xfrm>
          <a:off x="0" y="2573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535" name="TextBox 2534">
          <a:extLst>
            <a:ext uri="{FF2B5EF4-FFF2-40B4-BE49-F238E27FC236}">
              <a16:creationId xmlns:a16="http://schemas.microsoft.com/office/drawing/2014/main" id="{A013CA5F-C703-4600-B279-829B50E245C6}"/>
            </a:ext>
          </a:extLst>
        </xdr:cNvPr>
        <xdr:cNvSpPr txBox="1"/>
      </xdr:nvSpPr>
      <xdr:spPr>
        <a:xfrm>
          <a:off x="0" y="2573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536" name="TextBox 2535">
          <a:extLst>
            <a:ext uri="{FF2B5EF4-FFF2-40B4-BE49-F238E27FC236}">
              <a16:creationId xmlns:a16="http://schemas.microsoft.com/office/drawing/2014/main" id="{83CD8E6B-5DD8-4716-A08F-0B459B7D027A}"/>
            </a:ext>
          </a:extLst>
        </xdr:cNvPr>
        <xdr:cNvSpPr txBox="1"/>
      </xdr:nvSpPr>
      <xdr:spPr>
        <a:xfrm>
          <a:off x="0" y="2573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537" name="TextBox 2536">
          <a:extLst>
            <a:ext uri="{FF2B5EF4-FFF2-40B4-BE49-F238E27FC236}">
              <a16:creationId xmlns:a16="http://schemas.microsoft.com/office/drawing/2014/main" id="{E054CA5F-1B75-4EE1-987A-96B12410C119}"/>
            </a:ext>
          </a:extLst>
        </xdr:cNvPr>
        <xdr:cNvSpPr txBox="1"/>
      </xdr:nvSpPr>
      <xdr:spPr>
        <a:xfrm>
          <a:off x="0" y="259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538" name="TextBox 2537">
          <a:extLst>
            <a:ext uri="{FF2B5EF4-FFF2-40B4-BE49-F238E27FC236}">
              <a16:creationId xmlns:a16="http://schemas.microsoft.com/office/drawing/2014/main" id="{980B7FBC-BA70-4F5D-A378-EC4A93E0BF19}"/>
            </a:ext>
          </a:extLst>
        </xdr:cNvPr>
        <xdr:cNvSpPr txBox="1"/>
      </xdr:nvSpPr>
      <xdr:spPr>
        <a:xfrm>
          <a:off x="0" y="259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539" name="TextBox 2538">
          <a:extLst>
            <a:ext uri="{FF2B5EF4-FFF2-40B4-BE49-F238E27FC236}">
              <a16:creationId xmlns:a16="http://schemas.microsoft.com/office/drawing/2014/main" id="{A1D755BE-DB86-4280-9584-1EFC8F0CFF39}"/>
            </a:ext>
          </a:extLst>
        </xdr:cNvPr>
        <xdr:cNvSpPr txBox="1"/>
      </xdr:nvSpPr>
      <xdr:spPr>
        <a:xfrm>
          <a:off x="0" y="259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540" name="TextBox 2539">
          <a:extLst>
            <a:ext uri="{FF2B5EF4-FFF2-40B4-BE49-F238E27FC236}">
              <a16:creationId xmlns:a16="http://schemas.microsoft.com/office/drawing/2014/main" id="{E8A350DF-2340-4E9C-AE07-16B99ABC82C8}"/>
            </a:ext>
          </a:extLst>
        </xdr:cNvPr>
        <xdr:cNvSpPr txBox="1"/>
      </xdr:nvSpPr>
      <xdr:spPr>
        <a:xfrm>
          <a:off x="0" y="259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541" name="TextBox 2540">
          <a:extLst>
            <a:ext uri="{FF2B5EF4-FFF2-40B4-BE49-F238E27FC236}">
              <a16:creationId xmlns:a16="http://schemas.microsoft.com/office/drawing/2014/main" id="{73A3282D-F380-47A0-A2F0-7D8668971D8C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542" name="TextBox 2541">
          <a:extLst>
            <a:ext uri="{FF2B5EF4-FFF2-40B4-BE49-F238E27FC236}">
              <a16:creationId xmlns:a16="http://schemas.microsoft.com/office/drawing/2014/main" id="{FAE6E87E-6EE3-4730-B45E-6235DC64A21E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543" name="TextBox 2542">
          <a:extLst>
            <a:ext uri="{FF2B5EF4-FFF2-40B4-BE49-F238E27FC236}">
              <a16:creationId xmlns:a16="http://schemas.microsoft.com/office/drawing/2014/main" id="{BD3CE445-1FEB-4763-BEE4-7F17DF140CA3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544" name="TextBox 2543">
          <a:extLst>
            <a:ext uri="{FF2B5EF4-FFF2-40B4-BE49-F238E27FC236}">
              <a16:creationId xmlns:a16="http://schemas.microsoft.com/office/drawing/2014/main" id="{B74831A9-890F-4AF7-8673-316EE31193B3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545" name="TextBox 2544">
          <a:extLst>
            <a:ext uri="{FF2B5EF4-FFF2-40B4-BE49-F238E27FC236}">
              <a16:creationId xmlns:a16="http://schemas.microsoft.com/office/drawing/2014/main" id="{06EDCADE-B7FD-443E-BA87-FA888E57F31E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546" name="TextBox 2545">
          <a:extLst>
            <a:ext uri="{FF2B5EF4-FFF2-40B4-BE49-F238E27FC236}">
              <a16:creationId xmlns:a16="http://schemas.microsoft.com/office/drawing/2014/main" id="{958BBB09-4AEA-41F0-9B09-CED484BA08AE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547" name="TextBox 2546">
          <a:extLst>
            <a:ext uri="{FF2B5EF4-FFF2-40B4-BE49-F238E27FC236}">
              <a16:creationId xmlns:a16="http://schemas.microsoft.com/office/drawing/2014/main" id="{E1FD8CB4-E480-436E-90F6-2AA43A7093BE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548" name="TextBox 2547">
          <a:extLst>
            <a:ext uri="{FF2B5EF4-FFF2-40B4-BE49-F238E27FC236}">
              <a16:creationId xmlns:a16="http://schemas.microsoft.com/office/drawing/2014/main" id="{95A4EEA3-EDA0-4928-8F9F-EA1E35385D53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549" name="TextBox 2548">
          <a:extLst>
            <a:ext uri="{FF2B5EF4-FFF2-40B4-BE49-F238E27FC236}">
              <a16:creationId xmlns:a16="http://schemas.microsoft.com/office/drawing/2014/main" id="{2B538FE2-4FDA-4C9E-A7C8-8CBD7C08E731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550" name="TextBox 2549">
          <a:extLst>
            <a:ext uri="{FF2B5EF4-FFF2-40B4-BE49-F238E27FC236}">
              <a16:creationId xmlns:a16="http://schemas.microsoft.com/office/drawing/2014/main" id="{73C8480B-0B07-4B33-98E6-2AFE93AA715F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551" name="TextBox 2550">
          <a:extLst>
            <a:ext uri="{FF2B5EF4-FFF2-40B4-BE49-F238E27FC236}">
              <a16:creationId xmlns:a16="http://schemas.microsoft.com/office/drawing/2014/main" id="{DC1D9BF2-DCE5-4BAA-8D64-19D77F44FF9D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552" name="TextBox 2551">
          <a:extLst>
            <a:ext uri="{FF2B5EF4-FFF2-40B4-BE49-F238E27FC236}">
              <a16:creationId xmlns:a16="http://schemas.microsoft.com/office/drawing/2014/main" id="{85798B59-2F3C-452F-BA01-25D3A4BF634E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553" name="TextBox 2552">
          <a:extLst>
            <a:ext uri="{FF2B5EF4-FFF2-40B4-BE49-F238E27FC236}">
              <a16:creationId xmlns:a16="http://schemas.microsoft.com/office/drawing/2014/main" id="{275CED89-9DE6-4BC0-8190-C7F54831B57A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554" name="TextBox 2553">
          <a:extLst>
            <a:ext uri="{FF2B5EF4-FFF2-40B4-BE49-F238E27FC236}">
              <a16:creationId xmlns:a16="http://schemas.microsoft.com/office/drawing/2014/main" id="{DE296DA5-EE97-4B46-9063-1CFEFD1B23A7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555" name="TextBox 2554">
          <a:extLst>
            <a:ext uri="{FF2B5EF4-FFF2-40B4-BE49-F238E27FC236}">
              <a16:creationId xmlns:a16="http://schemas.microsoft.com/office/drawing/2014/main" id="{083984F2-56F2-4912-8CAA-2926984CF04F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556" name="TextBox 2555">
          <a:extLst>
            <a:ext uri="{FF2B5EF4-FFF2-40B4-BE49-F238E27FC236}">
              <a16:creationId xmlns:a16="http://schemas.microsoft.com/office/drawing/2014/main" id="{46A3315A-7398-42FA-AA36-ECB5290E952D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557" name="TextBox 2556">
          <a:extLst>
            <a:ext uri="{FF2B5EF4-FFF2-40B4-BE49-F238E27FC236}">
              <a16:creationId xmlns:a16="http://schemas.microsoft.com/office/drawing/2014/main" id="{2D556C3E-8C5A-448D-BEAD-09D9663C5784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558" name="TextBox 2557">
          <a:extLst>
            <a:ext uri="{FF2B5EF4-FFF2-40B4-BE49-F238E27FC236}">
              <a16:creationId xmlns:a16="http://schemas.microsoft.com/office/drawing/2014/main" id="{5391A883-C1F3-4953-AC01-D7841682C3AF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559" name="TextBox 2558">
          <a:extLst>
            <a:ext uri="{FF2B5EF4-FFF2-40B4-BE49-F238E27FC236}">
              <a16:creationId xmlns:a16="http://schemas.microsoft.com/office/drawing/2014/main" id="{522EEBE9-17CF-4ED4-B129-4CFF947858F8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560" name="TextBox 2559">
          <a:extLst>
            <a:ext uri="{FF2B5EF4-FFF2-40B4-BE49-F238E27FC236}">
              <a16:creationId xmlns:a16="http://schemas.microsoft.com/office/drawing/2014/main" id="{7AE69E1C-5234-4B21-9BD6-6A616808A913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561" name="TextBox 2560">
          <a:extLst>
            <a:ext uri="{FF2B5EF4-FFF2-40B4-BE49-F238E27FC236}">
              <a16:creationId xmlns:a16="http://schemas.microsoft.com/office/drawing/2014/main" id="{7156140D-7E65-4B71-B397-928396B995CB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562" name="TextBox 2561">
          <a:extLst>
            <a:ext uri="{FF2B5EF4-FFF2-40B4-BE49-F238E27FC236}">
              <a16:creationId xmlns:a16="http://schemas.microsoft.com/office/drawing/2014/main" id="{98685D56-9679-4927-BBC9-2F5C339CB635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563" name="TextBox 2562">
          <a:extLst>
            <a:ext uri="{FF2B5EF4-FFF2-40B4-BE49-F238E27FC236}">
              <a16:creationId xmlns:a16="http://schemas.microsoft.com/office/drawing/2014/main" id="{168BB148-FFF0-4F26-B8EE-EAE7940D1D36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564" name="TextBox 2563">
          <a:extLst>
            <a:ext uri="{FF2B5EF4-FFF2-40B4-BE49-F238E27FC236}">
              <a16:creationId xmlns:a16="http://schemas.microsoft.com/office/drawing/2014/main" id="{29E71584-3564-46B7-A79D-22FF5E7D7AEC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565" name="TextBox 2564">
          <a:extLst>
            <a:ext uri="{FF2B5EF4-FFF2-40B4-BE49-F238E27FC236}">
              <a16:creationId xmlns:a16="http://schemas.microsoft.com/office/drawing/2014/main" id="{84D53403-AF5C-4E22-AD7F-540E532BCE74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566" name="TextBox 2565">
          <a:extLst>
            <a:ext uri="{FF2B5EF4-FFF2-40B4-BE49-F238E27FC236}">
              <a16:creationId xmlns:a16="http://schemas.microsoft.com/office/drawing/2014/main" id="{6A828376-0DF0-4A22-BC07-6E4C18254422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567" name="TextBox 2566">
          <a:extLst>
            <a:ext uri="{FF2B5EF4-FFF2-40B4-BE49-F238E27FC236}">
              <a16:creationId xmlns:a16="http://schemas.microsoft.com/office/drawing/2014/main" id="{6EDD6673-5517-4F21-9CC8-BABA5440848A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568" name="TextBox 2567">
          <a:extLst>
            <a:ext uri="{FF2B5EF4-FFF2-40B4-BE49-F238E27FC236}">
              <a16:creationId xmlns:a16="http://schemas.microsoft.com/office/drawing/2014/main" id="{9C87078A-723D-4172-97CC-66C3E57F78BC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569" name="TextBox 2568">
          <a:extLst>
            <a:ext uri="{FF2B5EF4-FFF2-40B4-BE49-F238E27FC236}">
              <a16:creationId xmlns:a16="http://schemas.microsoft.com/office/drawing/2014/main" id="{B9C0038E-3303-43A6-BB26-FD590337544B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570" name="TextBox 2569">
          <a:extLst>
            <a:ext uri="{FF2B5EF4-FFF2-40B4-BE49-F238E27FC236}">
              <a16:creationId xmlns:a16="http://schemas.microsoft.com/office/drawing/2014/main" id="{BB09EC6F-5119-4BBE-82D9-989583C62619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571" name="TextBox 2570">
          <a:extLst>
            <a:ext uri="{FF2B5EF4-FFF2-40B4-BE49-F238E27FC236}">
              <a16:creationId xmlns:a16="http://schemas.microsoft.com/office/drawing/2014/main" id="{3CA32028-5AB7-4F6B-983B-C13D64D141A9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572" name="TextBox 2571">
          <a:extLst>
            <a:ext uri="{FF2B5EF4-FFF2-40B4-BE49-F238E27FC236}">
              <a16:creationId xmlns:a16="http://schemas.microsoft.com/office/drawing/2014/main" id="{ECA53159-5DE1-477E-8E28-17F899986F8B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73" name="TextBox 2572">
          <a:extLst>
            <a:ext uri="{FF2B5EF4-FFF2-40B4-BE49-F238E27FC236}">
              <a16:creationId xmlns:a16="http://schemas.microsoft.com/office/drawing/2014/main" id="{D7AB0192-2BC5-4EED-9E5C-6A52B4402AA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74" name="TextBox 2573">
          <a:extLst>
            <a:ext uri="{FF2B5EF4-FFF2-40B4-BE49-F238E27FC236}">
              <a16:creationId xmlns:a16="http://schemas.microsoft.com/office/drawing/2014/main" id="{952C84FB-1EEF-4671-887A-A449AB709CC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75" name="TextBox 2574">
          <a:extLst>
            <a:ext uri="{FF2B5EF4-FFF2-40B4-BE49-F238E27FC236}">
              <a16:creationId xmlns:a16="http://schemas.microsoft.com/office/drawing/2014/main" id="{C8F9E433-1500-496D-A9A2-ACC2FE35D98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76" name="TextBox 2575">
          <a:extLst>
            <a:ext uri="{FF2B5EF4-FFF2-40B4-BE49-F238E27FC236}">
              <a16:creationId xmlns:a16="http://schemas.microsoft.com/office/drawing/2014/main" id="{2B3A72E2-9897-4FC7-9235-4A0513E3CD5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577" name="TextBox 2576">
          <a:extLst>
            <a:ext uri="{FF2B5EF4-FFF2-40B4-BE49-F238E27FC236}">
              <a16:creationId xmlns:a16="http://schemas.microsoft.com/office/drawing/2014/main" id="{5CA9D928-504D-4482-A0EC-AEFEF5FD15D1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578" name="TextBox 2577">
          <a:extLst>
            <a:ext uri="{FF2B5EF4-FFF2-40B4-BE49-F238E27FC236}">
              <a16:creationId xmlns:a16="http://schemas.microsoft.com/office/drawing/2014/main" id="{6807B7CD-FF54-4113-8121-63CEFC331474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579" name="TextBox 2578">
          <a:extLst>
            <a:ext uri="{FF2B5EF4-FFF2-40B4-BE49-F238E27FC236}">
              <a16:creationId xmlns:a16="http://schemas.microsoft.com/office/drawing/2014/main" id="{F69882FD-8F36-468F-BA2F-A3082474ACA5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580" name="TextBox 2579">
          <a:extLst>
            <a:ext uri="{FF2B5EF4-FFF2-40B4-BE49-F238E27FC236}">
              <a16:creationId xmlns:a16="http://schemas.microsoft.com/office/drawing/2014/main" id="{DF69F789-515A-4850-9927-CD59C1288BA5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581" name="TextBox 2580">
          <a:extLst>
            <a:ext uri="{FF2B5EF4-FFF2-40B4-BE49-F238E27FC236}">
              <a16:creationId xmlns:a16="http://schemas.microsoft.com/office/drawing/2014/main" id="{0F479A3F-7C08-42BA-BFC3-60C6E14FFED6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582" name="TextBox 2581">
          <a:extLst>
            <a:ext uri="{FF2B5EF4-FFF2-40B4-BE49-F238E27FC236}">
              <a16:creationId xmlns:a16="http://schemas.microsoft.com/office/drawing/2014/main" id="{01F10AF0-D2EA-453C-A041-D73D10A6352D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583" name="TextBox 2582">
          <a:extLst>
            <a:ext uri="{FF2B5EF4-FFF2-40B4-BE49-F238E27FC236}">
              <a16:creationId xmlns:a16="http://schemas.microsoft.com/office/drawing/2014/main" id="{CF58E0A3-B099-4B47-AA25-E738C3B46939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584" name="TextBox 2583">
          <a:extLst>
            <a:ext uri="{FF2B5EF4-FFF2-40B4-BE49-F238E27FC236}">
              <a16:creationId xmlns:a16="http://schemas.microsoft.com/office/drawing/2014/main" id="{4E9F77C6-F372-4076-B75B-A57D5022D320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585" name="TextBox 2584">
          <a:extLst>
            <a:ext uri="{FF2B5EF4-FFF2-40B4-BE49-F238E27FC236}">
              <a16:creationId xmlns:a16="http://schemas.microsoft.com/office/drawing/2014/main" id="{820DBFA1-677C-4A07-90F2-05914DE23469}"/>
            </a:ext>
          </a:extLst>
        </xdr:cNvPr>
        <xdr:cNvSpPr txBox="1"/>
      </xdr:nvSpPr>
      <xdr:spPr>
        <a:xfrm>
          <a:off x="0" y="2075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586" name="TextBox 2585">
          <a:extLst>
            <a:ext uri="{FF2B5EF4-FFF2-40B4-BE49-F238E27FC236}">
              <a16:creationId xmlns:a16="http://schemas.microsoft.com/office/drawing/2014/main" id="{C7826EC6-090C-41C7-97E0-91C00AC2E4B2}"/>
            </a:ext>
          </a:extLst>
        </xdr:cNvPr>
        <xdr:cNvSpPr txBox="1"/>
      </xdr:nvSpPr>
      <xdr:spPr>
        <a:xfrm>
          <a:off x="0" y="2075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587" name="TextBox 2586">
          <a:extLst>
            <a:ext uri="{FF2B5EF4-FFF2-40B4-BE49-F238E27FC236}">
              <a16:creationId xmlns:a16="http://schemas.microsoft.com/office/drawing/2014/main" id="{CBD85F53-75B3-4F24-AC33-A27198507769}"/>
            </a:ext>
          </a:extLst>
        </xdr:cNvPr>
        <xdr:cNvSpPr txBox="1"/>
      </xdr:nvSpPr>
      <xdr:spPr>
        <a:xfrm>
          <a:off x="0" y="2075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588" name="TextBox 2587">
          <a:extLst>
            <a:ext uri="{FF2B5EF4-FFF2-40B4-BE49-F238E27FC236}">
              <a16:creationId xmlns:a16="http://schemas.microsoft.com/office/drawing/2014/main" id="{6CB5290C-32BA-4FD7-96C6-5C1E5F3757D6}"/>
            </a:ext>
          </a:extLst>
        </xdr:cNvPr>
        <xdr:cNvSpPr txBox="1"/>
      </xdr:nvSpPr>
      <xdr:spPr>
        <a:xfrm>
          <a:off x="0" y="2075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589" name="TextBox 2588">
          <a:extLst>
            <a:ext uri="{FF2B5EF4-FFF2-40B4-BE49-F238E27FC236}">
              <a16:creationId xmlns:a16="http://schemas.microsoft.com/office/drawing/2014/main" id="{3EB8D9FF-446F-4ED2-8FD5-606763C033C0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590" name="TextBox 2589">
          <a:extLst>
            <a:ext uri="{FF2B5EF4-FFF2-40B4-BE49-F238E27FC236}">
              <a16:creationId xmlns:a16="http://schemas.microsoft.com/office/drawing/2014/main" id="{0C7D78BC-7010-4DFA-A935-F646206C52EA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591" name="TextBox 2590">
          <a:extLst>
            <a:ext uri="{FF2B5EF4-FFF2-40B4-BE49-F238E27FC236}">
              <a16:creationId xmlns:a16="http://schemas.microsoft.com/office/drawing/2014/main" id="{A60B4A73-19E7-4503-B0EB-E3695A3667F9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592" name="TextBox 2591">
          <a:extLst>
            <a:ext uri="{FF2B5EF4-FFF2-40B4-BE49-F238E27FC236}">
              <a16:creationId xmlns:a16="http://schemas.microsoft.com/office/drawing/2014/main" id="{A876D916-13C3-4022-957F-534CE4E492FB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93" name="TextBox 2592">
          <a:extLst>
            <a:ext uri="{FF2B5EF4-FFF2-40B4-BE49-F238E27FC236}">
              <a16:creationId xmlns:a16="http://schemas.microsoft.com/office/drawing/2014/main" id="{86B856AD-96A7-4198-A049-5459EB13A88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94" name="TextBox 2593">
          <a:extLst>
            <a:ext uri="{FF2B5EF4-FFF2-40B4-BE49-F238E27FC236}">
              <a16:creationId xmlns:a16="http://schemas.microsoft.com/office/drawing/2014/main" id="{B9AD0674-5B53-4748-8F36-11568438204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95" name="TextBox 2594">
          <a:extLst>
            <a:ext uri="{FF2B5EF4-FFF2-40B4-BE49-F238E27FC236}">
              <a16:creationId xmlns:a16="http://schemas.microsoft.com/office/drawing/2014/main" id="{068B7560-9F04-4F22-86B6-651CF29D6DC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96" name="TextBox 2595">
          <a:extLst>
            <a:ext uri="{FF2B5EF4-FFF2-40B4-BE49-F238E27FC236}">
              <a16:creationId xmlns:a16="http://schemas.microsoft.com/office/drawing/2014/main" id="{970FC99E-16F1-40ED-BA78-481B34FF2D1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597" name="TextBox 2596">
          <a:extLst>
            <a:ext uri="{FF2B5EF4-FFF2-40B4-BE49-F238E27FC236}">
              <a16:creationId xmlns:a16="http://schemas.microsoft.com/office/drawing/2014/main" id="{11F71B82-9F29-4D5F-A095-B544B44B78CE}"/>
            </a:ext>
          </a:extLst>
        </xdr:cNvPr>
        <xdr:cNvSpPr txBox="1"/>
      </xdr:nvSpPr>
      <xdr:spPr>
        <a:xfrm>
          <a:off x="0" y="2112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598" name="TextBox 2597">
          <a:extLst>
            <a:ext uri="{FF2B5EF4-FFF2-40B4-BE49-F238E27FC236}">
              <a16:creationId xmlns:a16="http://schemas.microsoft.com/office/drawing/2014/main" id="{182E8AE0-61C0-4C5E-8F79-6D8581DB2929}"/>
            </a:ext>
          </a:extLst>
        </xdr:cNvPr>
        <xdr:cNvSpPr txBox="1"/>
      </xdr:nvSpPr>
      <xdr:spPr>
        <a:xfrm>
          <a:off x="0" y="2112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599" name="TextBox 2598">
          <a:extLst>
            <a:ext uri="{FF2B5EF4-FFF2-40B4-BE49-F238E27FC236}">
              <a16:creationId xmlns:a16="http://schemas.microsoft.com/office/drawing/2014/main" id="{29BE2D38-080E-44FC-A694-9D5E6D287E55}"/>
            </a:ext>
          </a:extLst>
        </xdr:cNvPr>
        <xdr:cNvSpPr txBox="1"/>
      </xdr:nvSpPr>
      <xdr:spPr>
        <a:xfrm>
          <a:off x="0" y="2112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600" name="TextBox 2599">
          <a:extLst>
            <a:ext uri="{FF2B5EF4-FFF2-40B4-BE49-F238E27FC236}">
              <a16:creationId xmlns:a16="http://schemas.microsoft.com/office/drawing/2014/main" id="{A19C0586-6CC6-41EE-BBBA-3CD90BD5C9A0}"/>
            </a:ext>
          </a:extLst>
        </xdr:cNvPr>
        <xdr:cNvSpPr txBox="1"/>
      </xdr:nvSpPr>
      <xdr:spPr>
        <a:xfrm>
          <a:off x="0" y="2112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601" name="TextBox 2600">
          <a:extLst>
            <a:ext uri="{FF2B5EF4-FFF2-40B4-BE49-F238E27FC236}">
              <a16:creationId xmlns:a16="http://schemas.microsoft.com/office/drawing/2014/main" id="{D9200D0D-F1AC-4B91-8F42-08F08F784E8F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602" name="TextBox 2601">
          <a:extLst>
            <a:ext uri="{FF2B5EF4-FFF2-40B4-BE49-F238E27FC236}">
              <a16:creationId xmlns:a16="http://schemas.microsoft.com/office/drawing/2014/main" id="{060F5C7C-9EED-496D-B044-37E64AAE8CAE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603" name="TextBox 2602">
          <a:extLst>
            <a:ext uri="{FF2B5EF4-FFF2-40B4-BE49-F238E27FC236}">
              <a16:creationId xmlns:a16="http://schemas.microsoft.com/office/drawing/2014/main" id="{9B69330C-0712-4B32-AAE2-1C738D5DE8A1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604" name="TextBox 2603">
          <a:extLst>
            <a:ext uri="{FF2B5EF4-FFF2-40B4-BE49-F238E27FC236}">
              <a16:creationId xmlns:a16="http://schemas.microsoft.com/office/drawing/2014/main" id="{33F6BAEB-EDB1-435C-917B-9E280EBFC9F9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605" name="TextBox 2604">
          <a:extLst>
            <a:ext uri="{FF2B5EF4-FFF2-40B4-BE49-F238E27FC236}">
              <a16:creationId xmlns:a16="http://schemas.microsoft.com/office/drawing/2014/main" id="{CEA46847-4600-4289-9343-465ED3B0E492}"/>
            </a:ext>
          </a:extLst>
        </xdr:cNvPr>
        <xdr:cNvSpPr txBox="1"/>
      </xdr:nvSpPr>
      <xdr:spPr>
        <a:xfrm>
          <a:off x="0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606" name="TextBox 2605">
          <a:extLst>
            <a:ext uri="{FF2B5EF4-FFF2-40B4-BE49-F238E27FC236}">
              <a16:creationId xmlns:a16="http://schemas.microsoft.com/office/drawing/2014/main" id="{8FAFD6E2-EAAF-42BE-8377-904910C47CE5}"/>
            </a:ext>
          </a:extLst>
        </xdr:cNvPr>
        <xdr:cNvSpPr txBox="1"/>
      </xdr:nvSpPr>
      <xdr:spPr>
        <a:xfrm>
          <a:off x="0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607" name="TextBox 2606">
          <a:extLst>
            <a:ext uri="{FF2B5EF4-FFF2-40B4-BE49-F238E27FC236}">
              <a16:creationId xmlns:a16="http://schemas.microsoft.com/office/drawing/2014/main" id="{F878A331-0937-44AD-9076-C09B1D60BEF4}"/>
            </a:ext>
          </a:extLst>
        </xdr:cNvPr>
        <xdr:cNvSpPr txBox="1"/>
      </xdr:nvSpPr>
      <xdr:spPr>
        <a:xfrm>
          <a:off x="0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608" name="TextBox 2607">
          <a:extLst>
            <a:ext uri="{FF2B5EF4-FFF2-40B4-BE49-F238E27FC236}">
              <a16:creationId xmlns:a16="http://schemas.microsoft.com/office/drawing/2014/main" id="{A44A28CE-A36F-41EC-A7EE-5A2660E9B33D}"/>
            </a:ext>
          </a:extLst>
        </xdr:cNvPr>
        <xdr:cNvSpPr txBox="1"/>
      </xdr:nvSpPr>
      <xdr:spPr>
        <a:xfrm>
          <a:off x="0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609" name="TextBox 2608">
          <a:extLst>
            <a:ext uri="{FF2B5EF4-FFF2-40B4-BE49-F238E27FC236}">
              <a16:creationId xmlns:a16="http://schemas.microsoft.com/office/drawing/2014/main" id="{C93946B5-6261-437F-90F7-CD4E3B7B3C68}"/>
            </a:ext>
          </a:extLst>
        </xdr:cNvPr>
        <xdr:cNvSpPr txBox="1"/>
      </xdr:nvSpPr>
      <xdr:spPr>
        <a:xfrm>
          <a:off x="0" y="2167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610" name="TextBox 2609">
          <a:extLst>
            <a:ext uri="{FF2B5EF4-FFF2-40B4-BE49-F238E27FC236}">
              <a16:creationId xmlns:a16="http://schemas.microsoft.com/office/drawing/2014/main" id="{757C872B-C721-4E88-86E7-8E8D0997F422}"/>
            </a:ext>
          </a:extLst>
        </xdr:cNvPr>
        <xdr:cNvSpPr txBox="1"/>
      </xdr:nvSpPr>
      <xdr:spPr>
        <a:xfrm>
          <a:off x="0" y="2167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611" name="TextBox 2610">
          <a:extLst>
            <a:ext uri="{FF2B5EF4-FFF2-40B4-BE49-F238E27FC236}">
              <a16:creationId xmlns:a16="http://schemas.microsoft.com/office/drawing/2014/main" id="{EFFC0929-9BF2-49CE-B0D0-EC93D5942463}"/>
            </a:ext>
          </a:extLst>
        </xdr:cNvPr>
        <xdr:cNvSpPr txBox="1"/>
      </xdr:nvSpPr>
      <xdr:spPr>
        <a:xfrm>
          <a:off x="0" y="2167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612" name="TextBox 2611">
          <a:extLst>
            <a:ext uri="{FF2B5EF4-FFF2-40B4-BE49-F238E27FC236}">
              <a16:creationId xmlns:a16="http://schemas.microsoft.com/office/drawing/2014/main" id="{912B21B7-102D-467A-9720-D7859C078C43}"/>
            </a:ext>
          </a:extLst>
        </xdr:cNvPr>
        <xdr:cNvSpPr txBox="1"/>
      </xdr:nvSpPr>
      <xdr:spPr>
        <a:xfrm>
          <a:off x="0" y="2167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613" name="TextBox 2612">
          <a:extLst>
            <a:ext uri="{FF2B5EF4-FFF2-40B4-BE49-F238E27FC236}">
              <a16:creationId xmlns:a16="http://schemas.microsoft.com/office/drawing/2014/main" id="{18937071-6AE2-47DE-B482-17CD549AC600}"/>
            </a:ext>
          </a:extLst>
        </xdr:cNvPr>
        <xdr:cNvSpPr txBox="1"/>
      </xdr:nvSpPr>
      <xdr:spPr>
        <a:xfrm>
          <a:off x="0" y="2388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614" name="TextBox 2613">
          <a:extLst>
            <a:ext uri="{FF2B5EF4-FFF2-40B4-BE49-F238E27FC236}">
              <a16:creationId xmlns:a16="http://schemas.microsoft.com/office/drawing/2014/main" id="{2B2D727F-2242-4059-80A1-24F32FBBEF1B}"/>
            </a:ext>
          </a:extLst>
        </xdr:cNvPr>
        <xdr:cNvSpPr txBox="1"/>
      </xdr:nvSpPr>
      <xdr:spPr>
        <a:xfrm>
          <a:off x="0" y="2388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615" name="TextBox 2614">
          <a:extLst>
            <a:ext uri="{FF2B5EF4-FFF2-40B4-BE49-F238E27FC236}">
              <a16:creationId xmlns:a16="http://schemas.microsoft.com/office/drawing/2014/main" id="{863F614F-F994-4A5D-A618-B3775E5FE01E}"/>
            </a:ext>
          </a:extLst>
        </xdr:cNvPr>
        <xdr:cNvSpPr txBox="1"/>
      </xdr:nvSpPr>
      <xdr:spPr>
        <a:xfrm>
          <a:off x="0" y="2388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616" name="TextBox 2615">
          <a:extLst>
            <a:ext uri="{FF2B5EF4-FFF2-40B4-BE49-F238E27FC236}">
              <a16:creationId xmlns:a16="http://schemas.microsoft.com/office/drawing/2014/main" id="{4CE6DA0B-F079-4AB4-B321-99A2A394F2D8}"/>
            </a:ext>
          </a:extLst>
        </xdr:cNvPr>
        <xdr:cNvSpPr txBox="1"/>
      </xdr:nvSpPr>
      <xdr:spPr>
        <a:xfrm>
          <a:off x="0" y="2388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617" name="TextBox 2616">
          <a:extLst>
            <a:ext uri="{FF2B5EF4-FFF2-40B4-BE49-F238E27FC236}">
              <a16:creationId xmlns:a16="http://schemas.microsoft.com/office/drawing/2014/main" id="{3460AE3F-DA70-44A4-9195-725D72456B79}"/>
            </a:ext>
          </a:extLst>
        </xdr:cNvPr>
        <xdr:cNvSpPr txBox="1"/>
      </xdr:nvSpPr>
      <xdr:spPr>
        <a:xfrm>
          <a:off x="0" y="71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618" name="TextBox 2617">
          <a:extLst>
            <a:ext uri="{FF2B5EF4-FFF2-40B4-BE49-F238E27FC236}">
              <a16:creationId xmlns:a16="http://schemas.microsoft.com/office/drawing/2014/main" id="{440A6D65-3005-4EFC-AA7B-846256DFFAFC}"/>
            </a:ext>
          </a:extLst>
        </xdr:cNvPr>
        <xdr:cNvSpPr txBox="1"/>
      </xdr:nvSpPr>
      <xdr:spPr>
        <a:xfrm>
          <a:off x="0" y="71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619" name="TextBox 2618">
          <a:extLst>
            <a:ext uri="{FF2B5EF4-FFF2-40B4-BE49-F238E27FC236}">
              <a16:creationId xmlns:a16="http://schemas.microsoft.com/office/drawing/2014/main" id="{EED367EB-F6A1-4841-8A11-CEC2C32F6910}"/>
            </a:ext>
          </a:extLst>
        </xdr:cNvPr>
        <xdr:cNvSpPr txBox="1"/>
      </xdr:nvSpPr>
      <xdr:spPr>
        <a:xfrm>
          <a:off x="0" y="71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620" name="TextBox 2619">
          <a:extLst>
            <a:ext uri="{FF2B5EF4-FFF2-40B4-BE49-F238E27FC236}">
              <a16:creationId xmlns:a16="http://schemas.microsoft.com/office/drawing/2014/main" id="{586FC9DB-8987-4156-AD3D-D1B9E92EAD3B}"/>
            </a:ext>
          </a:extLst>
        </xdr:cNvPr>
        <xdr:cNvSpPr txBox="1"/>
      </xdr:nvSpPr>
      <xdr:spPr>
        <a:xfrm>
          <a:off x="0" y="71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621" name="TextBox 2620">
          <a:extLst>
            <a:ext uri="{FF2B5EF4-FFF2-40B4-BE49-F238E27FC236}">
              <a16:creationId xmlns:a16="http://schemas.microsoft.com/office/drawing/2014/main" id="{EE4FCB33-E0E0-4925-B6CE-CE087D07C587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622" name="TextBox 2621">
          <a:extLst>
            <a:ext uri="{FF2B5EF4-FFF2-40B4-BE49-F238E27FC236}">
              <a16:creationId xmlns:a16="http://schemas.microsoft.com/office/drawing/2014/main" id="{5EA18B18-9506-4DB9-B17A-7AF7A0B75DA3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623" name="TextBox 2622">
          <a:extLst>
            <a:ext uri="{FF2B5EF4-FFF2-40B4-BE49-F238E27FC236}">
              <a16:creationId xmlns:a16="http://schemas.microsoft.com/office/drawing/2014/main" id="{5B64F498-2BB4-4CDD-B654-91F797706742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624" name="TextBox 2623">
          <a:extLst>
            <a:ext uri="{FF2B5EF4-FFF2-40B4-BE49-F238E27FC236}">
              <a16:creationId xmlns:a16="http://schemas.microsoft.com/office/drawing/2014/main" id="{12912C99-AE9A-44EA-ADE8-123AC33ADA2E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625" name="TextBox 2624">
          <a:extLst>
            <a:ext uri="{FF2B5EF4-FFF2-40B4-BE49-F238E27FC236}">
              <a16:creationId xmlns:a16="http://schemas.microsoft.com/office/drawing/2014/main" id="{ED762BC0-C643-49E4-B570-38D4045FA398}"/>
            </a:ext>
          </a:extLst>
        </xdr:cNvPr>
        <xdr:cNvSpPr txBox="1"/>
      </xdr:nvSpPr>
      <xdr:spPr>
        <a:xfrm>
          <a:off x="0" y="2075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626" name="TextBox 2625">
          <a:extLst>
            <a:ext uri="{FF2B5EF4-FFF2-40B4-BE49-F238E27FC236}">
              <a16:creationId xmlns:a16="http://schemas.microsoft.com/office/drawing/2014/main" id="{5C17EE4F-4C7B-4E27-B6D6-7AC4EA9DA22C}"/>
            </a:ext>
          </a:extLst>
        </xdr:cNvPr>
        <xdr:cNvSpPr txBox="1"/>
      </xdr:nvSpPr>
      <xdr:spPr>
        <a:xfrm>
          <a:off x="0" y="2075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627" name="TextBox 2626">
          <a:extLst>
            <a:ext uri="{FF2B5EF4-FFF2-40B4-BE49-F238E27FC236}">
              <a16:creationId xmlns:a16="http://schemas.microsoft.com/office/drawing/2014/main" id="{FD7F9B77-D845-4F24-896A-8F42EC1117BA}"/>
            </a:ext>
          </a:extLst>
        </xdr:cNvPr>
        <xdr:cNvSpPr txBox="1"/>
      </xdr:nvSpPr>
      <xdr:spPr>
        <a:xfrm>
          <a:off x="0" y="255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628" name="TextBox 2627">
          <a:extLst>
            <a:ext uri="{FF2B5EF4-FFF2-40B4-BE49-F238E27FC236}">
              <a16:creationId xmlns:a16="http://schemas.microsoft.com/office/drawing/2014/main" id="{7390A117-2175-4C99-AC82-6B2378D1A3A6}"/>
            </a:ext>
          </a:extLst>
        </xdr:cNvPr>
        <xdr:cNvSpPr txBox="1"/>
      </xdr:nvSpPr>
      <xdr:spPr>
        <a:xfrm>
          <a:off x="0" y="255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629" name="TextBox 2628">
          <a:extLst>
            <a:ext uri="{FF2B5EF4-FFF2-40B4-BE49-F238E27FC236}">
              <a16:creationId xmlns:a16="http://schemas.microsoft.com/office/drawing/2014/main" id="{E3304381-DF95-46F2-86A1-8692C2B48411}"/>
            </a:ext>
          </a:extLst>
        </xdr:cNvPr>
        <xdr:cNvSpPr txBox="1"/>
      </xdr:nvSpPr>
      <xdr:spPr>
        <a:xfrm>
          <a:off x="0" y="255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630" name="TextBox 2629">
          <a:extLst>
            <a:ext uri="{FF2B5EF4-FFF2-40B4-BE49-F238E27FC236}">
              <a16:creationId xmlns:a16="http://schemas.microsoft.com/office/drawing/2014/main" id="{7D1999F0-C949-466D-8E4C-F8E2E228AD6B}"/>
            </a:ext>
          </a:extLst>
        </xdr:cNvPr>
        <xdr:cNvSpPr txBox="1"/>
      </xdr:nvSpPr>
      <xdr:spPr>
        <a:xfrm>
          <a:off x="0" y="255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631" name="TextBox 2630">
          <a:extLst>
            <a:ext uri="{FF2B5EF4-FFF2-40B4-BE49-F238E27FC236}">
              <a16:creationId xmlns:a16="http://schemas.microsoft.com/office/drawing/2014/main" id="{2DB37D44-3719-4E62-966D-D9D0019F0A95}"/>
            </a:ext>
          </a:extLst>
        </xdr:cNvPr>
        <xdr:cNvSpPr txBox="1"/>
      </xdr:nvSpPr>
      <xdr:spPr>
        <a:xfrm>
          <a:off x="0" y="731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632" name="TextBox 2631">
          <a:extLst>
            <a:ext uri="{FF2B5EF4-FFF2-40B4-BE49-F238E27FC236}">
              <a16:creationId xmlns:a16="http://schemas.microsoft.com/office/drawing/2014/main" id="{2A8AD755-0F5E-418E-91C4-46A52AD29957}"/>
            </a:ext>
          </a:extLst>
        </xdr:cNvPr>
        <xdr:cNvSpPr txBox="1"/>
      </xdr:nvSpPr>
      <xdr:spPr>
        <a:xfrm>
          <a:off x="0" y="731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633" name="TextBox 2632">
          <a:extLst>
            <a:ext uri="{FF2B5EF4-FFF2-40B4-BE49-F238E27FC236}">
              <a16:creationId xmlns:a16="http://schemas.microsoft.com/office/drawing/2014/main" id="{EDC82459-280F-4CE4-9ECF-7B0BA1866BFF}"/>
            </a:ext>
          </a:extLst>
        </xdr:cNvPr>
        <xdr:cNvSpPr txBox="1"/>
      </xdr:nvSpPr>
      <xdr:spPr>
        <a:xfrm>
          <a:off x="0" y="731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634" name="TextBox 2633">
          <a:extLst>
            <a:ext uri="{FF2B5EF4-FFF2-40B4-BE49-F238E27FC236}">
              <a16:creationId xmlns:a16="http://schemas.microsoft.com/office/drawing/2014/main" id="{0473E3CD-C94F-4380-9342-2BB3DD31E20B}"/>
            </a:ext>
          </a:extLst>
        </xdr:cNvPr>
        <xdr:cNvSpPr txBox="1"/>
      </xdr:nvSpPr>
      <xdr:spPr>
        <a:xfrm>
          <a:off x="0" y="731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635" name="TextBox 2634">
          <a:extLst>
            <a:ext uri="{FF2B5EF4-FFF2-40B4-BE49-F238E27FC236}">
              <a16:creationId xmlns:a16="http://schemas.microsoft.com/office/drawing/2014/main" id="{9ACC94F1-8829-45F5-A92D-DEE84A34FEE6}"/>
            </a:ext>
          </a:extLst>
        </xdr:cNvPr>
        <xdr:cNvSpPr txBox="1"/>
      </xdr:nvSpPr>
      <xdr:spPr>
        <a:xfrm>
          <a:off x="0" y="749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636" name="TextBox 2635">
          <a:extLst>
            <a:ext uri="{FF2B5EF4-FFF2-40B4-BE49-F238E27FC236}">
              <a16:creationId xmlns:a16="http://schemas.microsoft.com/office/drawing/2014/main" id="{65785352-8A5D-43B6-8D04-62B5A0A4EEEF}"/>
            </a:ext>
          </a:extLst>
        </xdr:cNvPr>
        <xdr:cNvSpPr txBox="1"/>
      </xdr:nvSpPr>
      <xdr:spPr>
        <a:xfrm>
          <a:off x="0" y="749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637" name="TextBox 2636">
          <a:extLst>
            <a:ext uri="{FF2B5EF4-FFF2-40B4-BE49-F238E27FC236}">
              <a16:creationId xmlns:a16="http://schemas.microsoft.com/office/drawing/2014/main" id="{C4EBEE2E-C6A2-4849-9051-F7C25C5B2A43}"/>
            </a:ext>
          </a:extLst>
        </xdr:cNvPr>
        <xdr:cNvSpPr txBox="1"/>
      </xdr:nvSpPr>
      <xdr:spPr>
        <a:xfrm>
          <a:off x="0" y="749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638" name="TextBox 2637">
          <a:extLst>
            <a:ext uri="{FF2B5EF4-FFF2-40B4-BE49-F238E27FC236}">
              <a16:creationId xmlns:a16="http://schemas.microsoft.com/office/drawing/2014/main" id="{AA164104-2372-42EE-ACF3-059E5FED7AD0}"/>
            </a:ext>
          </a:extLst>
        </xdr:cNvPr>
        <xdr:cNvSpPr txBox="1"/>
      </xdr:nvSpPr>
      <xdr:spPr>
        <a:xfrm>
          <a:off x="0" y="749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639" name="TextBox 2638">
          <a:extLst>
            <a:ext uri="{FF2B5EF4-FFF2-40B4-BE49-F238E27FC236}">
              <a16:creationId xmlns:a16="http://schemas.microsoft.com/office/drawing/2014/main" id="{33DB355B-B387-442E-8896-6D3C434A42B8}"/>
            </a:ext>
          </a:extLst>
        </xdr:cNvPr>
        <xdr:cNvSpPr txBox="1"/>
      </xdr:nvSpPr>
      <xdr:spPr>
        <a:xfrm>
          <a:off x="0" y="768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640" name="TextBox 2639">
          <a:extLst>
            <a:ext uri="{FF2B5EF4-FFF2-40B4-BE49-F238E27FC236}">
              <a16:creationId xmlns:a16="http://schemas.microsoft.com/office/drawing/2014/main" id="{BC04D1A1-1202-4827-AEE3-8B829E94CACF}"/>
            </a:ext>
          </a:extLst>
        </xdr:cNvPr>
        <xdr:cNvSpPr txBox="1"/>
      </xdr:nvSpPr>
      <xdr:spPr>
        <a:xfrm>
          <a:off x="0" y="768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641" name="TextBox 2640">
          <a:extLst>
            <a:ext uri="{FF2B5EF4-FFF2-40B4-BE49-F238E27FC236}">
              <a16:creationId xmlns:a16="http://schemas.microsoft.com/office/drawing/2014/main" id="{679781C7-8BA3-4420-A295-777239299708}"/>
            </a:ext>
          </a:extLst>
        </xdr:cNvPr>
        <xdr:cNvSpPr txBox="1"/>
      </xdr:nvSpPr>
      <xdr:spPr>
        <a:xfrm>
          <a:off x="0" y="768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642" name="TextBox 2641">
          <a:extLst>
            <a:ext uri="{FF2B5EF4-FFF2-40B4-BE49-F238E27FC236}">
              <a16:creationId xmlns:a16="http://schemas.microsoft.com/office/drawing/2014/main" id="{A31E5BBA-1087-4449-BAC2-E531237ABD1B}"/>
            </a:ext>
          </a:extLst>
        </xdr:cNvPr>
        <xdr:cNvSpPr txBox="1"/>
      </xdr:nvSpPr>
      <xdr:spPr>
        <a:xfrm>
          <a:off x="0" y="768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643" name="TextBox 2642">
          <a:extLst>
            <a:ext uri="{FF2B5EF4-FFF2-40B4-BE49-F238E27FC236}">
              <a16:creationId xmlns:a16="http://schemas.microsoft.com/office/drawing/2014/main" id="{81627815-0675-428F-A8A4-F796DC0F70B0}"/>
            </a:ext>
          </a:extLst>
        </xdr:cNvPr>
        <xdr:cNvSpPr txBox="1"/>
      </xdr:nvSpPr>
      <xdr:spPr>
        <a:xfrm>
          <a:off x="0" y="786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644" name="TextBox 2643">
          <a:extLst>
            <a:ext uri="{FF2B5EF4-FFF2-40B4-BE49-F238E27FC236}">
              <a16:creationId xmlns:a16="http://schemas.microsoft.com/office/drawing/2014/main" id="{C9528CF1-3516-464B-83A2-7CEB32384875}"/>
            </a:ext>
          </a:extLst>
        </xdr:cNvPr>
        <xdr:cNvSpPr txBox="1"/>
      </xdr:nvSpPr>
      <xdr:spPr>
        <a:xfrm>
          <a:off x="0" y="786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645" name="TextBox 2644">
          <a:extLst>
            <a:ext uri="{FF2B5EF4-FFF2-40B4-BE49-F238E27FC236}">
              <a16:creationId xmlns:a16="http://schemas.microsoft.com/office/drawing/2014/main" id="{1A20F3FB-97BB-4682-A131-103F15513BA6}"/>
            </a:ext>
          </a:extLst>
        </xdr:cNvPr>
        <xdr:cNvSpPr txBox="1"/>
      </xdr:nvSpPr>
      <xdr:spPr>
        <a:xfrm>
          <a:off x="0" y="786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646" name="TextBox 2645">
          <a:extLst>
            <a:ext uri="{FF2B5EF4-FFF2-40B4-BE49-F238E27FC236}">
              <a16:creationId xmlns:a16="http://schemas.microsoft.com/office/drawing/2014/main" id="{51C2D5D3-0C53-4DAB-BD26-282C8783292F}"/>
            </a:ext>
          </a:extLst>
        </xdr:cNvPr>
        <xdr:cNvSpPr txBox="1"/>
      </xdr:nvSpPr>
      <xdr:spPr>
        <a:xfrm>
          <a:off x="0" y="786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647" name="TextBox 2646">
          <a:extLst>
            <a:ext uri="{FF2B5EF4-FFF2-40B4-BE49-F238E27FC236}">
              <a16:creationId xmlns:a16="http://schemas.microsoft.com/office/drawing/2014/main" id="{48CAB8EB-00D3-4A1F-87C5-C027C2BD106E}"/>
            </a:ext>
          </a:extLst>
        </xdr:cNvPr>
        <xdr:cNvSpPr txBox="1"/>
      </xdr:nvSpPr>
      <xdr:spPr>
        <a:xfrm>
          <a:off x="0" y="2407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648" name="TextBox 2647">
          <a:extLst>
            <a:ext uri="{FF2B5EF4-FFF2-40B4-BE49-F238E27FC236}">
              <a16:creationId xmlns:a16="http://schemas.microsoft.com/office/drawing/2014/main" id="{4A4BEC0D-6505-44B1-8221-2AF69598D6AB}"/>
            </a:ext>
          </a:extLst>
        </xdr:cNvPr>
        <xdr:cNvSpPr txBox="1"/>
      </xdr:nvSpPr>
      <xdr:spPr>
        <a:xfrm>
          <a:off x="0" y="2407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649" name="TextBox 2648">
          <a:extLst>
            <a:ext uri="{FF2B5EF4-FFF2-40B4-BE49-F238E27FC236}">
              <a16:creationId xmlns:a16="http://schemas.microsoft.com/office/drawing/2014/main" id="{ABDAD4D5-2167-4B96-BE8F-A3A0FB0B7938}"/>
            </a:ext>
          </a:extLst>
        </xdr:cNvPr>
        <xdr:cNvSpPr txBox="1"/>
      </xdr:nvSpPr>
      <xdr:spPr>
        <a:xfrm>
          <a:off x="0" y="2407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650" name="TextBox 2649">
          <a:extLst>
            <a:ext uri="{FF2B5EF4-FFF2-40B4-BE49-F238E27FC236}">
              <a16:creationId xmlns:a16="http://schemas.microsoft.com/office/drawing/2014/main" id="{7D6E54FA-F035-4515-BCC4-6B55B7971B42}"/>
            </a:ext>
          </a:extLst>
        </xdr:cNvPr>
        <xdr:cNvSpPr txBox="1"/>
      </xdr:nvSpPr>
      <xdr:spPr>
        <a:xfrm>
          <a:off x="0" y="2407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651" name="TextBox 2650">
          <a:extLst>
            <a:ext uri="{FF2B5EF4-FFF2-40B4-BE49-F238E27FC236}">
              <a16:creationId xmlns:a16="http://schemas.microsoft.com/office/drawing/2014/main" id="{CF0CDA74-5D63-4289-BCEA-773F1AD39421}"/>
            </a:ext>
          </a:extLst>
        </xdr:cNvPr>
        <xdr:cNvSpPr txBox="1"/>
      </xdr:nvSpPr>
      <xdr:spPr>
        <a:xfrm>
          <a:off x="0" y="2425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652" name="TextBox 2651">
          <a:extLst>
            <a:ext uri="{FF2B5EF4-FFF2-40B4-BE49-F238E27FC236}">
              <a16:creationId xmlns:a16="http://schemas.microsoft.com/office/drawing/2014/main" id="{D3FD6698-3F9D-4FBE-8EF7-BB32E830AAF7}"/>
            </a:ext>
          </a:extLst>
        </xdr:cNvPr>
        <xdr:cNvSpPr txBox="1"/>
      </xdr:nvSpPr>
      <xdr:spPr>
        <a:xfrm>
          <a:off x="0" y="2425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653" name="TextBox 2652">
          <a:extLst>
            <a:ext uri="{FF2B5EF4-FFF2-40B4-BE49-F238E27FC236}">
              <a16:creationId xmlns:a16="http://schemas.microsoft.com/office/drawing/2014/main" id="{14470B5B-B7AD-4604-8ED1-EB44AE57DC2D}"/>
            </a:ext>
          </a:extLst>
        </xdr:cNvPr>
        <xdr:cNvSpPr txBox="1"/>
      </xdr:nvSpPr>
      <xdr:spPr>
        <a:xfrm>
          <a:off x="0" y="2425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654" name="TextBox 2653">
          <a:extLst>
            <a:ext uri="{FF2B5EF4-FFF2-40B4-BE49-F238E27FC236}">
              <a16:creationId xmlns:a16="http://schemas.microsoft.com/office/drawing/2014/main" id="{86B91F79-BE7B-4BCA-A833-F763CAAB1C3E}"/>
            </a:ext>
          </a:extLst>
        </xdr:cNvPr>
        <xdr:cNvSpPr txBox="1"/>
      </xdr:nvSpPr>
      <xdr:spPr>
        <a:xfrm>
          <a:off x="0" y="2425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2655" name="TextBox 2654">
          <a:extLst>
            <a:ext uri="{FF2B5EF4-FFF2-40B4-BE49-F238E27FC236}">
              <a16:creationId xmlns:a16="http://schemas.microsoft.com/office/drawing/2014/main" id="{C724DC4F-A12C-4A40-8416-730342CCDFC5}"/>
            </a:ext>
          </a:extLst>
        </xdr:cNvPr>
        <xdr:cNvSpPr txBox="1"/>
      </xdr:nvSpPr>
      <xdr:spPr>
        <a:xfrm>
          <a:off x="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2656" name="TextBox 2655">
          <a:extLst>
            <a:ext uri="{FF2B5EF4-FFF2-40B4-BE49-F238E27FC236}">
              <a16:creationId xmlns:a16="http://schemas.microsoft.com/office/drawing/2014/main" id="{DE522109-B23A-4BF2-9157-4EFDE58BD091}"/>
            </a:ext>
          </a:extLst>
        </xdr:cNvPr>
        <xdr:cNvSpPr txBox="1"/>
      </xdr:nvSpPr>
      <xdr:spPr>
        <a:xfrm>
          <a:off x="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2657" name="TextBox 2656">
          <a:extLst>
            <a:ext uri="{FF2B5EF4-FFF2-40B4-BE49-F238E27FC236}">
              <a16:creationId xmlns:a16="http://schemas.microsoft.com/office/drawing/2014/main" id="{5F93743B-42E2-487A-A319-2ADF3E8277C2}"/>
            </a:ext>
          </a:extLst>
        </xdr:cNvPr>
        <xdr:cNvSpPr txBox="1"/>
      </xdr:nvSpPr>
      <xdr:spPr>
        <a:xfrm>
          <a:off x="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2658" name="TextBox 2657">
          <a:extLst>
            <a:ext uri="{FF2B5EF4-FFF2-40B4-BE49-F238E27FC236}">
              <a16:creationId xmlns:a16="http://schemas.microsoft.com/office/drawing/2014/main" id="{5928BE12-1F6A-4ACD-804C-59DE84BC09A4}"/>
            </a:ext>
          </a:extLst>
        </xdr:cNvPr>
        <xdr:cNvSpPr txBox="1"/>
      </xdr:nvSpPr>
      <xdr:spPr>
        <a:xfrm>
          <a:off x="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659" name="TextBox 2658">
          <a:extLst>
            <a:ext uri="{FF2B5EF4-FFF2-40B4-BE49-F238E27FC236}">
              <a16:creationId xmlns:a16="http://schemas.microsoft.com/office/drawing/2014/main" id="{63BF479C-986B-4A92-9F1D-83C9C1219FDE}"/>
            </a:ext>
          </a:extLst>
        </xdr:cNvPr>
        <xdr:cNvSpPr txBox="1"/>
      </xdr:nvSpPr>
      <xdr:spPr>
        <a:xfrm>
          <a:off x="0" y="2462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660" name="TextBox 2659">
          <a:extLst>
            <a:ext uri="{FF2B5EF4-FFF2-40B4-BE49-F238E27FC236}">
              <a16:creationId xmlns:a16="http://schemas.microsoft.com/office/drawing/2014/main" id="{EFBCD9A9-DE48-4BB0-84F8-15AF34244BD0}"/>
            </a:ext>
          </a:extLst>
        </xdr:cNvPr>
        <xdr:cNvSpPr txBox="1"/>
      </xdr:nvSpPr>
      <xdr:spPr>
        <a:xfrm>
          <a:off x="0" y="2462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661" name="TextBox 2660">
          <a:extLst>
            <a:ext uri="{FF2B5EF4-FFF2-40B4-BE49-F238E27FC236}">
              <a16:creationId xmlns:a16="http://schemas.microsoft.com/office/drawing/2014/main" id="{470AF820-EE18-46A0-992A-F378BFA8DBF4}"/>
            </a:ext>
          </a:extLst>
        </xdr:cNvPr>
        <xdr:cNvSpPr txBox="1"/>
      </xdr:nvSpPr>
      <xdr:spPr>
        <a:xfrm>
          <a:off x="0" y="2462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662" name="TextBox 2661">
          <a:extLst>
            <a:ext uri="{FF2B5EF4-FFF2-40B4-BE49-F238E27FC236}">
              <a16:creationId xmlns:a16="http://schemas.microsoft.com/office/drawing/2014/main" id="{FBA97135-3CA1-47C6-8DCD-90AD772AEE0D}"/>
            </a:ext>
          </a:extLst>
        </xdr:cNvPr>
        <xdr:cNvSpPr txBox="1"/>
      </xdr:nvSpPr>
      <xdr:spPr>
        <a:xfrm>
          <a:off x="0" y="2462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2663" name="TextBox 2662">
          <a:extLst>
            <a:ext uri="{FF2B5EF4-FFF2-40B4-BE49-F238E27FC236}">
              <a16:creationId xmlns:a16="http://schemas.microsoft.com/office/drawing/2014/main" id="{FEDE076F-1412-4048-9A87-84E7A7764229}"/>
            </a:ext>
          </a:extLst>
        </xdr:cNvPr>
        <xdr:cNvSpPr txBox="1"/>
      </xdr:nvSpPr>
      <xdr:spPr>
        <a:xfrm>
          <a:off x="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2664" name="TextBox 2663">
          <a:extLst>
            <a:ext uri="{FF2B5EF4-FFF2-40B4-BE49-F238E27FC236}">
              <a16:creationId xmlns:a16="http://schemas.microsoft.com/office/drawing/2014/main" id="{79A32E86-BBD3-4643-96FD-89277B4005DD}"/>
            </a:ext>
          </a:extLst>
        </xdr:cNvPr>
        <xdr:cNvSpPr txBox="1"/>
      </xdr:nvSpPr>
      <xdr:spPr>
        <a:xfrm>
          <a:off x="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2665" name="TextBox 2664">
          <a:extLst>
            <a:ext uri="{FF2B5EF4-FFF2-40B4-BE49-F238E27FC236}">
              <a16:creationId xmlns:a16="http://schemas.microsoft.com/office/drawing/2014/main" id="{EDE3E968-5742-4C3C-A4D8-A2CA75ECA12D}"/>
            </a:ext>
          </a:extLst>
        </xdr:cNvPr>
        <xdr:cNvSpPr txBox="1"/>
      </xdr:nvSpPr>
      <xdr:spPr>
        <a:xfrm>
          <a:off x="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2666" name="TextBox 2665">
          <a:extLst>
            <a:ext uri="{FF2B5EF4-FFF2-40B4-BE49-F238E27FC236}">
              <a16:creationId xmlns:a16="http://schemas.microsoft.com/office/drawing/2014/main" id="{C719DAE0-9C5C-4EDB-AB10-5C0CBDE77A78}"/>
            </a:ext>
          </a:extLst>
        </xdr:cNvPr>
        <xdr:cNvSpPr txBox="1"/>
      </xdr:nvSpPr>
      <xdr:spPr>
        <a:xfrm>
          <a:off x="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2667" name="TextBox 2666">
          <a:extLst>
            <a:ext uri="{FF2B5EF4-FFF2-40B4-BE49-F238E27FC236}">
              <a16:creationId xmlns:a16="http://schemas.microsoft.com/office/drawing/2014/main" id="{1792B1C3-09AD-4C57-8D13-A1F36C2FA2AE}"/>
            </a:ext>
          </a:extLst>
        </xdr:cNvPr>
        <xdr:cNvSpPr txBox="1"/>
      </xdr:nvSpPr>
      <xdr:spPr>
        <a:xfrm>
          <a:off x="0" y="2517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2668" name="TextBox 2667">
          <a:extLst>
            <a:ext uri="{FF2B5EF4-FFF2-40B4-BE49-F238E27FC236}">
              <a16:creationId xmlns:a16="http://schemas.microsoft.com/office/drawing/2014/main" id="{BF16B08D-9732-4E26-8FFB-62D12E27DCAE}"/>
            </a:ext>
          </a:extLst>
        </xdr:cNvPr>
        <xdr:cNvSpPr txBox="1"/>
      </xdr:nvSpPr>
      <xdr:spPr>
        <a:xfrm>
          <a:off x="0" y="2517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2669" name="TextBox 2668">
          <a:extLst>
            <a:ext uri="{FF2B5EF4-FFF2-40B4-BE49-F238E27FC236}">
              <a16:creationId xmlns:a16="http://schemas.microsoft.com/office/drawing/2014/main" id="{D55F2B49-96EA-44AD-9124-3D928336BC67}"/>
            </a:ext>
          </a:extLst>
        </xdr:cNvPr>
        <xdr:cNvSpPr txBox="1"/>
      </xdr:nvSpPr>
      <xdr:spPr>
        <a:xfrm>
          <a:off x="0" y="2517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2670" name="TextBox 2669">
          <a:extLst>
            <a:ext uri="{FF2B5EF4-FFF2-40B4-BE49-F238E27FC236}">
              <a16:creationId xmlns:a16="http://schemas.microsoft.com/office/drawing/2014/main" id="{B65080C6-AF06-4C58-AF97-EDBC452961CF}"/>
            </a:ext>
          </a:extLst>
        </xdr:cNvPr>
        <xdr:cNvSpPr txBox="1"/>
      </xdr:nvSpPr>
      <xdr:spPr>
        <a:xfrm>
          <a:off x="0" y="2517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2671" name="TextBox 2670">
          <a:extLst>
            <a:ext uri="{FF2B5EF4-FFF2-40B4-BE49-F238E27FC236}">
              <a16:creationId xmlns:a16="http://schemas.microsoft.com/office/drawing/2014/main" id="{8EBAD241-5C55-4E01-A28B-8984064CC714}"/>
            </a:ext>
          </a:extLst>
        </xdr:cNvPr>
        <xdr:cNvSpPr txBox="1"/>
      </xdr:nvSpPr>
      <xdr:spPr>
        <a:xfrm>
          <a:off x="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2672" name="TextBox 2671">
          <a:extLst>
            <a:ext uri="{FF2B5EF4-FFF2-40B4-BE49-F238E27FC236}">
              <a16:creationId xmlns:a16="http://schemas.microsoft.com/office/drawing/2014/main" id="{4FEA9BAD-46E6-45CB-9716-5D59868E9CA7}"/>
            </a:ext>
          </a:extLst>
        </xdr:cNvPr>
        <xdr:cNvSpPr txBox="1"/>
      </xdr:nvSpPr>
      <xdr:spPr>
        <a:xfrm>
          <a:off x="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2673" name="TextBox 2672">
          <a:extLst>
            <a:ext uri="{FF2B5EF4-FFF2-40B4-BE49-F238E27FC236}">
              <a16:creationId xmlns:a16="http://schemas.microsoft.com/office/drawing/2014/main" id="{D3F729BE-F205-4C09-94F4-C7A9EFF54F92}"/>
            </a:ext>
          </a:extLst>
        </xdr:cNvPr>
        <xdr:cNvSpPr txBox="1"/>
      </xdr:nvSpPr>
      <xdr:spPr>
        <a:xfrm>
          <a:off x="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2674" name="TextBox 2673">
          <a:extLst>
            <a:ext uri="{FF2B5EF4-FFF2-40B4-BE49-F238E27FC236}">
              <a16:creationId xmlns:a16="http://schemas.microsoft.com/office/drawing/2014/main" id="{2FA24E5F-8A37-4FB6-9828-472635559C55}"/>
            </a:ext>
          </a:extLst>
        </xdr:cNvPr>
        <xdr:cNvSpPr txBox="1"/>
      </xdr:nvSpPr>
      <xdr:spPr>
        <a:xfrm>
          <a:off x="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2675" name="TextBox 2674">
          <a:extLst>
            <a:ext uri="{FF2B5EF4-FFF2-40B4-BE49-F238E27FC236}">
              <a16:creationId xmlns:a16="http://schemas.microsoft.com/office/drawing/2014/main" id="{EC879E64-79D1-42BC-AE75-CCC228896BBD}"/>
            </a:ext>
          </a:extLst>
        </xdr:cNvPr>
        <xdr:cNvSpPr txBox="1"/>
      </xdr:nvSpPr>
      <xdr:spPr>
        <a:xfrm>
          <a:off x="0" y="2499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2676" name="TextBox 2675">
          <a:extLst>
            <a:ext uri="{FF2B5EF4-FFF2-40B4-BE49-F238E27FC236}">
              <a16:creationId xmlns:a16="http://schemas.microsoft.com/office/drawing/2014/main" id="{20D5F94A-B6C3-4569-BD76-B2ECFCA51465}"/>
            </a:ext>
          </a:extLst>
        </xdr:cNvPr>
        <xdr:cNvSpPr txBox="1"/>
      </xdr:nvSpPr>
      <xdr:spPr>
        <a:xfrm>
          <a:off x="0" y="2499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2677" name="TextBox 2676">
          <a:extLst>
            <a:ext uri="{FF2B5EF4-FFF2-40B4-BE49-F238E27FC236}">
              <a16:creationId xmlns:a16="http://schemas.microsoft.com/office/drawing/2014/main" id="{71E0F216-D9EA-4BA6-877D-D97F745A2874}"/>
            </a:ext>
          </a:extLst>
        </xdr:cNvPr>
        <xdr:cNvSpPr txBox="1"/>
      </xdr:nvSpPr>
      <xdr:spPr>
        <a:xfrm>
          <a:off x="0" y="2499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2678" name="TextBox 2677">
          <a:extLst>
            <a:ext uri="{FF2B5EF4-FFF2-40B4-BE49-F238E27FC236}">
              <a16:creationId xmlns:a16="http://schemas.microsoft.com/office/drawing/2014/main" id="{1B867B46-7A13-44F3-BF49-1AAEAA002E89}"/>
            </a:ext>
          </a:extLst>
        </xdr:cNvPr>
        <xdr:cNvSpPr txBox="1"/>
      </xdr:nvSpPr>
      <xdr:spPr>
        <a:xfrm>
          <a:off x="0" y="2499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679" name="TextBox 2678">
          <a:extLst>
            <a:ext uri="{FF2B5EF4-FFF2-40B4-BE49-F238E27FC236}">
              <a16:creationId xmlns:a16="http://schemas.microsoft.com/office/drawing/2014/main" id="{1695DCF3-2A60-4C66-AD70-D21B9B83D06B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680" name="TextBox 2679">
          <a:extLst>
            <a:ext uri="{FF2B5EF4-FFF2-40B4-BE49-F238E27FC236}">
              <a16:creationId xmlns:a16="http://schemas.microsoft.com/office/drawing/2014/main" id="{061B3C4D-1B82-4E94-9784-1ACEE02D5105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681" name="TextBox 2680">
          <a:extLst>
            <a:ext uri="{FF2B5EF4-FFF2-40B4-BE49-F238E27FC236}">
              <a16:creationId xmlns:a16="http://schemas.microsoft.com/office/drawing/2014/main" id="{EB6F579A-3CFA-440F-B77E-B66A4402F951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682" name="TextBox 2681">
          <a:extLst>
            <a:ext uri="{FF2B5EF4-FFF2-40B4-BE49-F238E27FC236}">
              <a16:creationId xmlns:a16="http://schemas.microsoft.com/office/drawing/2014/main" id="{36F5A5EE-4DD9-43D1-AABB-5842BD9A98EC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683" name="TextBox 2682">
          <a:extLst>
            <a:ext uri="{FF2B5EF4-FFF2-40B4-BE49-F238E27FC236}">
              <a16:creationId xmlns:a16="http://schemas.microsoft.com/office/drawing/2014/main" id="{176264DE-AE2E-4DE8-A073-EBA6995D018E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684" name="TextBox 2683">
          <a:extLst>
            <a:ext uri="{FF2B5EF4-FFF2-40B4-BE49-F238E27FC236}">
              <a16:creationId xmlns:a16="http://schemas.microsoft.com/office/drawing/2014/main" id="{8FB7B2A3-891F-4391-8D6D-2C72F8BDD36C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685" name="TextBox 2684">
          <a:extLst>
            <a:ext uri="{FF2B5EF4-FFF2-40B4-BE49-F238E27FC236}">
              <a16:creationId xmlns:a16="http://schemas.microsoft.com/office/drawing/2014/main" id="{6D8058DF-A8AC-4FA5-A450-AB1F01F019B1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686" name="TextBox 2685">
          <a:extLst>
            <a:ext uri="{FF2B5EF4-FFF2-40B4-BE49-F238E27FC236}">
              <a16:creationId xmlns:a16="http://schemas.microsoft.com/office/drawing/2014/main" id="{E3EF5196-6C36-4D34-8D2D-BB724C52A2FD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687" name="TextBox 2686">
          <a:extLst>
            <a:ext uri="{FF2B5EF4-FFF2-40B4-BE49-F238E27FC236}">
              <a16:creationId xmlns:a16="http://schemas.microsoft.com/office/drawing/2014/main" id="{48B9AE4D-2056-425D-874B-B3A178256007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688" name="TextBox 2687">
          <a:extLst>
            <a:ext uri="{FF2B5EF4-FFF2-40B4-BE49-F238E27FC236}">
              <a16:creationId xmlns:a16="http://schemas.microsoft.com/office/drawing/2014/main" id="{04C4A161-518F-4231-8AA7-81854E7F3FF2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689" name="TextBox 2688">
          <a:extLst>
            <a:ext uri="{FF2B5EF4-FFF2-40B4-BE49-F238E27FC236}">
              <a16:creationId xmlns:a16="http://schemas.microsoft.com/office/drawing/2014/main" id="{FD2D0294-1947-41F8-A4AD-C3021019E10D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690" name="TextBox 2689">
          <a:extLst>
            <a:ext uri="{FF2B5EF4-FFF2-40B4-BE49-F238E27FC236}">
              <a16:creationId xmlns:a16="http://schemas.microsoft.com/office/drawing/2014/main" id="{5628360B-3D1A-4816-BAE4-2E3A34494881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691" name="TextBox 2690">
          <a:extLst>
            <a:ext uri="{FF2B5EF4-FFF2-40B4-BE49-F238E27FC236}">
              <a16:creationId xmlns:a16="http://schemas.microsoft.com/office/drawing/2014/main" id="{43C89E6E-8C2E-4741-ABCA-0804C031D45B}"/>
            </a:ext>
          </a:extLst>
        </xdr:cNvPr>
        <xdr:cNvSpPr txBox="1"/>
      </xdr:nvSpPr>
      <xdr:spPr>
        <a:xfrm>
          <a:off x="0" y="2573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692" name="TextBox 2691">
          <a:extLst>
            <a:ext uri="{FF2B5EF4-FFF2-40B4-BE49-F238E27FC236}">
              <a16:creationId xmlns:a16="http://schemas.microsoft.com/office/drawing/2014/main" id="{318EB4BD-E575-44C2-8EB7-386D59458524}"/>
            </a:ext>
          </a:extLst>
        </xdr:cNvPr>
        <xdr:cNvSpPr txBox="1"/>
      </xdr:nvSpPr>
      <xdr:spPr>
        <a:xfrm>
          <a:off x="0" y="2573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693" name="TextBox 2692">
          <a:extLst>
            <a:ext uri="{FF2B5EF4-FFF2-40B4-BE49-F238E27FC236}">
              <a16:creationId xmlns:a16="http://schemas.microsoft.com/office/drawing/2014/main" id="{02579C4D-C698-4114-9E9B-EAE4FBCD0481}"/>
            </a:ext>
          </a:extLst>
        </xdr:cNvPr>
        <xdr:cNvSpPr txBox="1"/>
      </xdr:nvSpPr>
      <xdr:spPr>
        <a:xfrm>
          <a:off x="0" y="2573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694" name="TextBox 2693">
          <a:extLst>
            <a:ext uri="{FF2B5EF4-FFF2-40B4-BE49-F238E27FC236}">
              <a16:creationId xmlns:a16="http://schemas.microsoft.com/office/drawing/2014/main" id="{0BB787E9-E401-4A04-A1DE-AD009B1093C7}"/>
            </a:ext>
          </a:extLst>
        </xdr:cNvPr>
        <xdr:cNvSpPr txBox="1"/>
      </xdr:nvSpPr>
      <xdr:spPr>
        <a:xfrm>
          <a:off x="0" y="2573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695" name="TextBox 2694">
          <a:extLst>
            <a:ext uri="{FF2B5EF4-FFF2-40B4-BE49-F238E27FC236}">
              <a16:creationId xmlns:a16="http://schemas.microsoft.com/office/drawing/2014/main" id="{BBF15FE4-977B-43CC-9F1C-A9DCE8835E6C}"/>
            </a:ext>
          </a:extLst>
        </xdr:cNvPr>
        <xdr:cNvSpPr txBox="1"/>
      </xdr:nvSpPr>
      <xdr:spPr>
        <a:xfrm>
          <a:off x="0" y="259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696" name="TextBox 2695">
          <a:extLst>
            <a:ext uri="{FF2B5EF4-FFF2-40B4-BE49-F238E27FC236}">
              <a16:creationId xmlns:a16="http://schemas.microsoft.com/office/drawing/2014/main" id="{340D3392-85B0-4C3B-8DD2-9FDC3F663E1A}"/>
            </a:ext>
          </a:extLst>
        </xdr:cNvPr>
        <xdr:cNvSpPr txBox="1"/>
      </xdr:nvSpPr>
      <xdr:spPr>
        <a:xfrm>
          <a:off x="0" y="259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697" name="TextBox 2696">
          <a:extLst>
            <a:ext uri="{FF2B5EF4-FFF2-40B4-BE49-F238E27FC236}">
              <a16:creationId xmlns:a16="http://schemas.microsoft.com/office/drawing/2014/main" id="{AE9C9EBD-2627-4330-B474-3565ABEDEA1F}"/>
            </a:ext>
          </a:extLst>
        </xdr:cNvPr>
        <xdr:cNvSpPr txBox="1"/>
      </xdr:nvSpPr>
      <xdr:spPr>
        <a:xfrm>
          <a:off x="0" y="259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698" name="TextBox 2697">
          <a:extLst>
            <a:ext uri="{FF2B5EF4-FFF2-40B4-BE49-F238E27FC236}">
              <a16:creationId xmlns:a16="http://schemas.microsoft.com/office/drawing/2014/main" id="{65B12469-D5B5-4013-8886-A9463F486921}"/>
            </a:ext>
          </a:extLst>
        </xdr:cNvPr>
        <xdr:cNvSpPr txBox="1"/>
      </xdr:nvSpPr>
      <xdr:spPr>
        <a:xfrm>
          <a:off x="0" y="259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699" name="TextBox 2698">
          <a:extLst>
            <a:ext uri="{FF2B5EF4-FFF2-40B4-BE49-F238E27FC236}">
              <a16:creationId xmlns:a16="http://schemas.microsoft.com/office/drawing/2014/main" id="{9DCAF286-3409-4B16-A75D-DB0342B7496F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700" name="TextBox 2699">
          <a:extLst>
            <a:ext uri="{FF2B5EF4-FFF2-40B4-BE49-F238E27FC236}">
              <a16:creationId xmlns:a16="http://schemas.microsoft.com/office/drawing/2014/main" id="{5A4F4185-C33A-418B-8BE7-AE7ED602977D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701" name="TextBox 2700">
          <a:extLst>
            <a:ext uri="{FF2B5EF4-FFF2-40B4-BE49-F238E27FC236}">
              <a16:creationId xmlns:a16="http://schemas.microsoft.com/office/drawing/2014/main" id="{5CA1D21D-4CAC-46CC-AE20-F60EB6FA46A7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702" name="TextBox 2701">
          <a:extLst>
            <a:ext uri="{FF2B5EF4-FFF2-40B4-BE49-F238E27FC236}">
              <a16:creationId xmlns:a16="http://schemas.microsoft.com/office/drawing/2014/main" id="{4DABD080-8935-42C5-BC78-8AAB3B5F0AE4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703" name="TextBox 2702">
          <a:extLst>
            <a:ext uri="{FF2B5EF4-FFF2-40B4-BE49-F238E27FC236}">
              <a16:creationId xmlns:a16="http://schemas.microsoft.com/office/drawing/2014/main" id="{473D260D-DAE8-49F8-9393-012C01E20CEE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704" name="TextBox 2703">
          <a:extLst>
            <a:ext uri="{FF2B5EF4-FFF2-40B4-BE49-F238E27FC236}">
              <a16:creationId xmlns:a16="http://schemas.microsoft.com/office/drawing/2014/main" id="{FC9C1632-371E-4BF3-8E81-EB06B29A436F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705" name="TextBox 2704">
          <a:extLst>
            <a:ext uri="{FF2B5EF4-FFF2-40B4-BE49-F238E27FC236}">
              <a16:creationId xmlns:a16="http://schemas.microsoft.com/office/drawing/2014/main" id="{FEB0B3B6-B47A-4239-9F6E-EFFF53824CFF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706" name="TextBox 2705">
          <a:extLst>
            <a:ext uri="{FF2B5EF4-FFF2-40B4-BE49-F238E27FC236}">
              <a16:creationId xmlns:a16="http://schemas.microsoft.com/office/drawing/2014/main" id="{4DD8CED6-65F2-4A83-85D4-58411850C42B}"/>
            </a:ext>
          </a:extLst>
        </xdr:cNvPr>
        <xdr:cNvSpPr txBox="1"/>
      </xdr:nvSpPr>
      <xdr:spPr>
        <a:xfrm>
          <a:off x="0" y="262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707" name="TextBox 2706">
          <a:extLst>
            <a:ext uri="{FF2B5EF4-FFF2-40B4-BE49-F238E27FC236}">
              <a16:creationId xmlns:a16="http://schemas.microsoft.com/office/drawing/2014/main" id="{3CB06440-0E61-4201-9D28-8FD8CEC6CF50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708" name="TextBox 2707">
          <a:extLst>
            <a:ext uri="{FF2B5EF4-FFF2-40B4-BE49-F238E27FC236}">
              <a16:creationId xmlns:a16="http://schemas.microsoft.com/office/drawing/2014/main" id="{4E77442B-7BE3-477C-B4BD-547EAF1B5E0B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709" name="TextBox 2708">
          <a:extLst>
            <a:ext uri="{FF2B5EF4-FFF2-40B4-BE49-F238E27FC236}">
              <a16:creationId xmlns:a16="http://schemas.microsoft.com/office/drawing/2014/main" id="{3EA97A6D-2D19-494C-82BE-D5DEDF13F4FB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710" name="TextBox 2709">
          <a:extLst>
            <a:ext uri="{FF2B5EF4-FFF2-40B4-BE49-F238E27FC236}">
              <a16:creationId xmlns:a16="http://schemas.microsoft.com/office/drawing/2014/main" id="{E104C794-CF74-4DFF-96A4-836609F58BAE}"/>
            </a:ext>
          </a:extLst>
        </xdr:cNvPr>
        <xdr:cNvSpPr txBox="1"/>
      </xdr:nvSpPr>
      <xdr:spPr>
        <a:xfrm>
          <a:off x="0" y="266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711" name="TextBox 2710">
          <a:extLst>
            <a:ext uri="{FF2B5EF4-FFF2-40B4-BE49-F238E27FC236}">
              <a16:creationId xmlns:a16="http://schemas.microsoft.com/office/drawing/2014/main" id="{64048142-F73C-4191-98F0-946689A935A4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712" name="TextBox 2711">
          <a:extLst>
            <a:ext uri="{FF2B5EF4-FFF2-40B4-BE49-F238E27FC236}">
              <a16:creationId xmlns:a16="http://schemas.microsoft.com/office/drawing/2014/main" id="{DBE92439-56AB-4429-9DA3-7C1FDD4F9979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713" name="TextBox 2712">
          <a:extLst>
            <a:ext uri="{FF2B5EF4-FFF2-40B4-BE49-F238E27FC236}">
              <a16:creationId xmlns:a16="http://schemas.microsoft.com/office/drawing/2014/main" id="{D4411839-DA0D-431D-9397-87D7DA333AD3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714" name="TextBox 2713">
          <a:extLst>
            <a:ext uri="{FF2B5EF4-FFF2-40B4-BE49-F238E27FC236}">
              <a16:creationId xmlns:a16="http://schemas.microsoft.com/office/drawing/2014/main" id="{2B298E25-5D28-4B2C-9D71-C4A2C29D90BC}"/>
            </a:ext>
          </a:extLst>
        </xdr:cNvPr>
        <xdr:cNvSpPr txBox="1"/>
      </xdr:nvSpPr>
      <xdr:spPr>
        <a:xfrm>
          <a:off x="0" y="2038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715" name="TextBox 2714">
          <a:extLst>
            <a:ext uri="{FF2B5EF4-FFF2-40B4-BE49-F238E27FC236}">
              <a16:creationId xmlns:a16="http://schemas.microsoft.com/office/drawing/2014/main" id="{0F076C52-09C4-4A5D-A0D1-9B169CB7042B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716" name="TextBox 2715">
          <a:extLst>
            <a:ext uri="{FF2B5EF4-FFF2-40B4-BE49-F238E27FC236}">
              <a16:creationId xmlns:a16="http://schemas.microsoft.com/office/drawing/2014/main" id="{88466283-EC4D-4070-8C72-46C252A4AC88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717" name="TextBox 2716">
          <a:extLst>
            <a:ext uri="{FF2B5EF4-FFF2-40B4-BE49-F238E27FC236}">
              <a16:creationId xmlns:a16="http://schemas.microsoft.com/office/drawing/2014/main" id="{ADEEFAB2-87E1-4737-A4F4-4DD546403E0A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718" name="TextBox 2717">
          <a:extLst>
            <a:ext uri="{FF2B5EF4-FFF2-40B4-BE49-F238E27FC236}">
              <a16:creationId xmlns:a16="http://schemas.microsoft.com/office/drawing/2014/main" id="{4325021F-DE8A-43E7-9B1D-F9D6324FBEA8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719" name="TextBox 2718">
          <a:extLst>
            <a:ext uri="{FF2B5EF4-FFF2-40B4-BE49-F238E27FC236}">
              <a16:creationId xmlns:a16="http://schemas.microsoft.com/office/drawing/2014/main" id="{83FF97F7-BB7D-4CB8-AD01-14FD2608C72B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720" name="TextBox 2719">
          <a:extLst>
            <a:ext uri="{FF2B5EF4-FFF2-40B4-BE49-F238E27FC236}">
              <a16:creationId xmlns:a16="http://schemas.microsoft.com/office/drawing/2014/main" id="{8C9213DA-8606-48C8-AA38-AA60A7768797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721" name="TextBox 2720">
          <a:extLst>
            <a:ext uri="{FF2B5EF4-FFF2-40B4-BE49-F238E27FC236}">
              <a16:creationId xmlns:a16="http://schemas.microsoft.com/office/drawing/2014/main" id="{39AA9826-A204-467A-B797-A677FFCF03BB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722" name="TextBox 2721">
          <a:extLst>
            <a:ext uri="{FF2B5EF4-FFF2-40B4-BE49-F238E27FC236}">
              <a16:creationId xmlns:a16="http://schemas.microsoft.com/office/drawing/2014/main" id="{71950202-D5B1-4CA6-B16E-EED1C9654F92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723" name="TextBox 2722">
          <a:extLst>
            <a:ext uri="{FF2B5EF4-FFF2-40B4-BE49-F238E27FC236}">
              <a16:creationId xmlns:a16="http://schemas.microsoft.com/office/drawing/2014/main" id="{454EABB5-2A1B-4C56-B69E-BA7E0615F973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724" name="TextBox 2723">
          <a:extLst>
            <a:ext uri="{FF2B5EF4-FFF2-40B4-BE49-F238E27FC236}">
              <a16:creationId xmlns:a16="http://schemas.microsoft.com/office/drawing/2014/main" id="{51D15AA1-DFC2-4C9C-A232-9F595E439B84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725" name="TextBox 2724">
          <a:extLst>
            <a:ext uri="{FF2B5EF4-FFF2-40B4-BE49-F238E27FC236}">
              <a16:creationId xmlns:a16="http://schemas.microsoft.com/office/drawing/2014/main" id="{D56B2538-D9F1-4965-90E0-3F0A9F1E199B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726" name="TextBox 2725">
          <a:extLst>
            <a:ext uri="{FF2B5EF4-FFF2-40B4-BE49-F238E27FC236}">
              <a16:creationId xmlns:a16="http://schemas.microsoft.com/office/drawing/2014/main" id="{275A0786-63CB-410E-A62E-430EBE492689}"/>
            </a:ext>
          </a:extLst>
        </xdr:cNvPr>
        <xdr:cNvSpPr txBox="1"/>
      </xdr:nvSpPr>
      <xdr:spPr>
        <a:xfrm>
          <a:off x="0" y="2370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727" name="TextBox 2726">
          <a:extLst>
            <a:ext uri="{FF2B5EF4-FFF2-40B4-BE49-F238E27FC236}">
              <a16:creationId xmlns:a16="http://schemas.microsoft.com/office/drawing/2014/main" id="{DD1C130F-210D-401C-B200-9E3502CC3026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728" name="TextBox 2727">
          <a:extLst>
            <a:ext uri="{FF2B5EF4-FFF2-40B4-BE49-F238E27FC236}">
              <a16:creationId xmlns:a16="http://schemas.microsoft.com/office/drawing/2014/main" id="{E995A862-9B7A-4DA1-86B8-564726930521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729" name="TextBox 2728">
          <a:extLst>
            <a:ext uri="{FF2B5EF4-FFF2-40B4-BE49-F238E27FC236}">
              <a16:creationId xmlns:a16="http://schemas.microsoft.com/office/drawing/2014/main" id="{A89F5A93-5C90-4887-93DA-E74B59164FC1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730" name="TextBox 2729">
          <a:extLst>
            <a:ext uri="{FF2B5EF4-FFF2-40B4-BE49-F238E27FC236}">
              <a16:creationId xmlns:a16="http://schemas.microsoft.com/office/drawing/2014/main" id="{82554030-6D9F-4E94-9776-AC33A6877736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31" name="TextBox 2730">
          <a:extLst>
            <a:ext uri="{FF2B5EF4-FFF2-40B4-BE49-F238E27FC236}">
              <a16:creationId xmlns:a16="http://schemas.microsoft.com/office/drawing/2014/main" id="{08DA5284-A1DC-4A45-9975-5995CEB363F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32" name="TextBox 2731">
          <a:extLst>
            <a:ext uri="{FF2B5EF4-FFF2-40B4-BE49-F238E27FC236}">
              <a16:creationId xmlns:a16="http://schemas.microsoft.com/office/drawing/2014/main" id="{5A9FF031-F3C2-4842-A1A7-B50577501F0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33" name="TextBox 2732">
          <a:extLst>
            <a:ext uri="{FF2B5EF4-FFF2-40B4-BE49-F238E27FC236}">
              <a16:creationId xmlns:a16="http://schemas.microsoft.com/office/drawing/2014/main" id="{6B573594-DEFA-45B0-BA08-8642D42118B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34" name="TextBox 2733">
          <a:extLst>
            <a:ext uri="{FF2B5EF4-FFF2-40B4-BE49-F238E27FC236}">
              <a16:creationId xmlns:a16="http://schemas.microsoft.com/office/drawing/2014/main" id="{F9179218-34D6-4407-95E4-3EB32A16910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735" name="TextBox 2734">
          <a:extLst>
            <a:ext uri="{FF2B5EF4-FFF2-40B4-BE49-F238E27FC236}">
              <a16:creationId xmlns:a16="http://schemas.microsoft.com/office/drawing/2014/main" id="{91208BA4-745F-4D88-BE00-FD55279783D2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736" name="TextBox 2735">
          <a:extLst>
            <a:ext uri="{FF2B5EF4-FFF2-40B4-BE49-F238E27FC236}">
              <a16:creationId xmlns:a16="http://schemas.microsoft.com/office/drawing/2014/main" id="{3B27E762-80DA-4BAD-AFF8-FFCA52132F99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737" name="TextBox 2736">
          <a:extLst>
            <a:ext uri="{FF2B5EF4-FFF2-40B4-BE49-F238E27FC236}">
              <a16:creationId xmlns:a16="http://schemas.microsoft.com/office/drawing/2014/main" id="{6AE3B70E-29D7-4D6B-98B4-7B124B248B4F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738" name="TextBox 2737">
          <a:extLst>
            <a:ext uri="{FF2B5EF4-FFF2-40B4-BE49-F238E27FC236}">
              <a16:creationId xmlns:a16="http://schemas.microsoft.com/office/drawing/2014/main" id="{3D0414F9-4685-47C0-B197-EAA37358F853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739" name="TextBox 2738">
          <a:extLst>
            <a:ext uri="{FF2B5EF4-FFF2-40B4-BE49-F238E27FC236}">
              <a16:creationId xmlns:a16="http://schemas.microsoft.com/office/drawing/2014/main" id="{BA7E5696-097C-4F18-B5DA-D7D7C7388899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740" name="TextBox 2739">
          <a:extLst>
            <a:ext uri="{FF2B5EF4-FFF2-40B4-BE49-F238E27FC236}">
              <a16:creationId xmlns:a16="http://schemas.microsoft.com/office/drawing/2014/main" id="{CCAE8AC0-5680-45AB-9536-383BFBCD7D92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741" name="TextBox 2740">
          <a:extLst>
            <a:ext uri="{FF2B5EF4-FFF2-40B4-BE49-F238E27FC236}">
              <a16:creationId xmlns:a16="http://schemas.microsoft.com/office/drawing/2014/main" id="{42562E91-9C84-4803-91B0-05E69BB1F78A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742" name="TextBox 2741">
          <a:extLst>
            <a:ext uri="{FF2B5EF4-FFF2-40B4-BE49-F238E27FC236}">
              <a16:creationId xmlns:a16="http://schemas.microsoft.com/office/drawing/2014/main" id="{27D70449-2575-41C1-AD23-351B9596CF78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743" name="TextBox 2742">
          <a:extLst>
            <a:ext uri="{FF2B5EF4-FFF2-40B4-BE49-F238E27FC236}">
              <a16:creationId xmlns:a16="http://schemas.microsoft.com/office/drawing/2014/main" id="{54E7DD91-0FC2-465D-9400-AE34B0C9E378}"/>
            </a:ext>
          </a:extLst>
        </xdr:cNvPr>
        <xdr:cNvSpPr txBox="1"/>
      </xdr:nvSpPr>
      <xdr:spPr>
        <a:xfrm>
          <a:off x="0" y="2075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744" name="TextBox 2743">
          <a:extLst>
            <a:ext uri="{FF2B5EF4-FFF2-40B4-BE49-F238E27FC236}">
              <a16:creationId xmlns:a16="http://schemas.microsoft.com/office/drawing/2014/main" id="{71A263C1-B57F-43D5-9DD7-9C941DFA86D6}"/>
            </a:ext>
          </a:extLst>
        </xdr:cNvPr>
        <xdr:cNvSpPr txBox="1"/>
      </xdr:nvSpPr>
      <xdr:spPr>
        <a:xfrm>
          <a:off x="0" y="2075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745" name="TextBox 2744">
          <a:extLst>
            <a:ext uri="{FF2B5EF4-FFF2-40B4-BE49-F238E27FC236}">
              <a16:creationId xmlns:a16="http://schemas.microsoft.com/office/drawing/2014/main" id="{8DC71BA2-3B6A-47AF-B36D-B470D6BE4C76}"/>
            </a:ext>
          </a:extLst>
        </xdr:cNvPr>
        <xdr:cNvSpPr txBox="1"/>
      </xdr:nvSpPr>
      <xdr:spPr>
        <a:xfrm>
          <a:off x="0" y="2075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746" name="TextBox 2745">
          <a:extLst>
            <a:ext uri="{FF2B5EF4-FFF2-40B4-BE49-F238E27FC236}">
              <a16:creationId xmlns:a16="http://schemas.microsoft.com/office/drawing/2014/main" id="{BCFD4A6A-8919-4700-A4F1-B7F9BD17B8B9}"/>
            </a:ext>
          </a:extLst>
        </xdr:cNvPr>
        <xdr:cNvSpPr txBox="1"/>
      </xdr:nvSpPr>
      <xdr:spPr>
        <a:xfrm>
          <a:off x="0" y="2075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747" name="TextBox 2746">
          <a:extLst>
            <a:ext uri="{FF2B5EF4-FFF2-40B4-BE49-F238E27FC236}">
              <a16:creationId xmlns:a16="http://schemas.microsoft.com/office/drawing/2014/main" id="{AA6BB46B-9E34-4348-9008-135197B1E1F2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748" name="TextBox 2747">
          <a:extLst>
            <a:ext uri="{FF2B5EF4-FFF2-40B4-BE49-F238E27FC236}">
              <a16:creationId xmlns:a16="http://schemas.microsoft.com/office/drawing/2014/main" id="{EFCB1A6A-CC49-4EBD-9739-B793F565267A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749" name="TextBox 2748">
          <a:extLst>
            <a:ext uri="{FF2B5EF4-FFF2-40B4-BE49-F238E27FC236}">
              <a16:creationId xmlns:a16="http://schemas.microsoft.com/office/drawing/2014/main" id="{7BCAC82A-36E6-46A6-A9E3-C58576EB4C1C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750" name="TextBox 2749">
          <a:extLst>
            <a:ext uri="{FF2B5EF4-FFF2-40B4-BE49-F238E27FC236}">
              <a16:creationId xmlns:a16="http://schemas.microsoft.com/office/drawing/2014/main" id="{D9000B4A-3D03-4BCA-BFF5-C7ED5AE1E238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51" name="TextBox 2750">
          <a:extLst>
            <a:ext uri="{FF2B5EF4-FFF2-40B4-BE49-F238E27FC236}">
              <a16:creationId xmlns:a16="http://schemas.microsoft.com/office/drawing/2014/main" id="{E3D8561D-70EE-45FB-B605-43D3D84647A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52" name="TextBox 2751">
          <a:extLst>
            <a:ext uri="{FF2B5EF4-FFF2-40B4-BE49-F238E27FC236}">
              <a16:creationId xmlns:a16="http://schemas.microsoft.com/office/drawing/2014/main" id="{3895D5CD-A9B8-465E-B172-2E7851AD8E6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53" name="TextBox 2752">
          <a:extLst>
            <a:ext uri="{FF2B5EF4-FFF2-40B4-BE49-F238E27FC236}">
              <a16:creationId xmlns:a16="http://schemas.microsoft.com/office/drawing/2014/main" id="{16E8E5AB-1D58-4CA1-B75F-A39C3BCFB45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54" name="TextBox 2753">
          <a:extLst>
            <a:ext uri="{FF2B5EF4-FFF2-40B4-BE49-F238E27FC236}">
              <a16:creationId xmlns:a16="http://schemas.microsoft.com/office/drawing/2014/main" id="{F9B5F8EB-25F5-40C6-884A-BF86FAADCE2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755" name="TextBox 2754">
          <a:extLst>
            <a:ext uri="{FF2B5EF4-FFF2-40B4-BE49-F238E27FC236}">
              <a16:creationId xmlns:a16="http://schemas.microsoft.com/office/drawing/2014/main" id="{B15D4111-B468-4638-8B94-55427121328C}"/>
            </a:ext>
          </a:extLst>
        </xdr:cNvPr>
        <xdr:cNvSpPr txBox="1"/>
      </xdr:nvSpPr>
      <xdr:spPr>
        <a:xfrm>
          <a:off x="0" y="2112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756" name="TextBox 2755">
          <a:extLst>
            <a:ext uri="{FF2B5EF4-FFF2-40B4-BE49-F238E27FC236}">
              <a16:creationId xmlns:a16="http://schemas.microsoft.com/office/drawing/2014/main" id="{EFBBA51B-DADA-4BE9-904D-16C5224D232E}"/>
            </a:ext>
          </a:extLst>
        </xdr:cNvPr>
        <xdr:cNvSpPr txBox="1"/>
      </xdr:nvSpPr>
      <xdr:spPr>
        <a:xfrm>
          <a:off x="0" y="2112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757" name="TextBox 2756">
          <a:extLst>
            <a:ext uri="{FF2B5EF4-FFF2-40B4-BE49-F238E27FC236}">
              <a16:creationId xmlns:a16="http://schemas.microsoft.com/office/drawing/2014/main" id="{B23D3153-2D6A-4C7F-BD55-AD7CFB4CD7EB}"/>
            </a:ext>
          </a:extLst>
        </xdr:cNvPr>
        <xdr:cNvSpPr txBox="1"/>
      </xdr:nvSpPr>
      <xdr:spPr>
        <a:xfrm>
          <a:off x="0" y="2112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758" name="TextBox 2757">
          <a:extLst>
            <a:ext uri="{FF2B5EF4-FFF2-40B4-BE49-F238E27FC236}">
              <a16:creationId xmlns:a16="http://schemas.microsoft.com/office/drawing/2014/main" id="{4B61CDEA-B3AD-4537-9DB4-1766113E8681}"/>
            </a:ext>
          </a:extLst>
        </xdr:cNvPr>
        <xdr:cNvSpPr txBox="1"/>
      </xdr:nvSpPr>
      <xdr:spPr>
        <a:xfrm>
          <a:off x="0" y="2112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759" name="TextBox 2758">
          <a:extLst>
            <a:ext uri="{FF2B5EF4-FFF2-40B4-BE49-F238E27FC236}">
              <a16:creationId xmlns:a16="http://schemas.microsoft.com/office/drawing/2014/main" id="{5C9476CE-37D1-468D-BE51-8EBE43C4749C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760" name="TextBox 2759">
          <a:extLst>
            <a:ext uri="{FF2B5EF4-FFF2-40B4-BE49-F238E27FC236}">
              <a16:creationId xmlns:a16="http://schemas.microsoft.com/office/drawing/2014/main" id="{70782CAF-2EB8-4A58-8440-1D0CF161497C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761" name="TextBox 2760">
          <a:extLst>
            <a:ext uri="{FF2B5EF4-FFF2-40B4-BE49-F238E27FC236}">
              <a16:creationId xmlns:a16="http://schemas.microsoft.com/office/drawing/2014/main" id="{7DAC4EE8-EA57-4CBF-B900-4B6BE7D0DA2E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762" name="TextBox 2761">
          <a:extLst>
            <a:ext uri="{FF2B5EF4-FFF2-40B4-BE49-F238E27FC236}">
              <a16:creationId xmlns:a16="http://schemas.microsoft.com/office/drawing/2014/main" id="{1640A564-62DD-4C6D-A579-27378C2422BA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763" name="TextBox 2762">
          <a:extLst>
            <a:ext uri="{FF2B5EF4-FFF2-40B4-BE49-F238E27FC236}">
              <a16:creationId xmlns:a16="http://schemas.microsoft.com/office/drawing/2014/main" id="{402AFE34-30E8-42EE-89B0-E60987A1ABE5}"/>
            </a:ext>
          </a:extLst>
        </xdr:cNvPr>
        <xdr:cNvSpPr txBox="1"/>
      </xdr:nvSpPr>
      <xdr:spPr>
        <a:xfrm>
          <a:off x="0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764" name="TextBox 2763">
          <a:extLst>
            <a:ext uri="{FF2B5EF4-FFF2-40B4-BE49-F238E27FC236}">
              <a16:creationId xmlns:a16="http://schemas.microsoft.com/office/drawing/2014/main" id="{3B92E328-8DB0-4083-AC86-25673726E926}"/>
            </a:ext>
          </a:extLst>
        </xdr:cNvPr>
        <xdr:cNvSpPr txBox="1"/>
      </xdr:nvSpPr>
      <xdr:spPr>
        <a:xfrm>
          <a:off x="0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765" name="TextBox 2764">
          <a:extLst>
            <a:ext uri="{FF2B5EF4-FFF2-40B4-BE49-F238E27FC236}">
              <a16:creationId xmlns:a16="http://schemas.microsoft.com/office/drawing/2014/main" id="{2076D063-4D18-4E1F-A696-F857E9CF3610}"/>
            </a:ext>
          </a:extLst>
        </xdr:cNvPr>
        <xdr:cNvSpPr txBox="1"/>
      </xdr:nvSpPr>
      <xdr:spPr>
        <a:xfrm>
          <a:off x="0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766" name="TextBox 2765">
          <a:extLst>
            <a:ext uri="{FF2B5EF4-FFF2-40B4-BE49-F238E27FC236}">
              <a16:creationId xmlns:a16="http://schemas.microsoft.com/office/drawing/2014/main" id="{3B5A1397-0778-4063-919D-52E41D878158}"/>
            </a:ext>
          </a:extLst>
        </xdr:cNvPr>
        <xdr:cNvSpPr txBox="1"/>
      </xdr:nvSpPr>
      <xdr:spPr>
        <a:xfrm>
          <a:off x="0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767" name="TextBox 2766">
          <a:extLst>
            <a:ext uri="{FF2B5EF4-FFF2-40B4-BE49-F238E27FC236}">
              <a16:creationId xmlns:a16="http://schemas.microsoft.com/office/drawing/2014/main" id="{3C7936C4-2C0B-4112-BA88-4551190DB301}"/>
            </a:ext>
          </a:extLst>
        </xdr:cNvPr>
        <xdr:cNvSpPr txBox="1"/>
      </xdr:nvSpPr>
      <xdr:spPr>
        <a:xfrm>
          <a:off x="0" y="2167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768" name="TextBox 2767">
          <a:extLst>
            <a:ext uri="{FF2B5EF4-FFF2-40B4-BE49-F238E27FC236}">
              <a16:creationId xmlns:a16="http://schemas.microsoft.com/office/drawing/2014/main" id="{D9497B24-84FE-4DF3-A662-6E2587349982}"/>
            </a:ext>
          </a:extLst>
        </xdr:cNvPr>
        <xdr:cNvSpPr txBox="1"/>
      </xdr:nvSpPr>
      <xdr:spPr>
        <a:xfrm>
          <a:off x="0" y="2167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769" name="TextBox 2768">
          <a:extLst>
            <a:ext uri="{FF2B5EF4-FFF2-40B4-BE49-F238E27FC236}">
              <a16:creationId xmlns:a16="http://schemas.microsoft.com/office/drawing/2014/main" id="{C72DE7A9-C3CE-4740-AA1B-F9AB28733DA2}"/>
            </a:ext>
          </a:extLst>
        </xdr:cNvPr>
        <xdr:cNvSpPr txBox="1"/>
      </xdr:nvSpPr>
      <xdr:spPr>
        <a:xfrm>
          <a:off x="0" y="2167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770" name="TextBox 2769">
          <a:extLst>
            <a:ext uri="{FF2B5EF4-FFF2-40B4-BE49-F238E27FC236}">
              <a16:creationId xmlns:a16="http://schemas.microsoft.com/office/drawing/2014/main" id="{7CB8AEAC-31EB-4B91-961B-899275591F4E}"/>
            </a:ext>
          </a:extLst>
        </xdr:cNvPr>
        <xdr:cNvSpPr txBox="1"/>
      </xdr:nvSpPr>
      <xdr:spPr>
        <a:xfrm>
          <a:off x="0" y="2167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771" name="TextBox 2770">
          <a:extLst>
            <a:ext uri="{FF2B5EF4-FFF2-40B4-BE49-F238E27FC236}">
              <a16:creationId xmlns:a16="http://schemas.microsoft.com/office/drawing/2014/main" id="{E01F34C2-3C1F-4B94-B8E5-17928286695C}"/>
            </a:ext>
          </a:extLst>
        </xdr:cNvPr>
        <xdr:cNvSpPr txBox="1"/>
      </xdr:nvSpPr>
      <xdr:spPr>
        <a:xfrm>
          <a:off x="0" y="2388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772" name="TextBox 2771">
          <a:extLst>
            <a:ext uri="{FF2B5EF4-FFF2-40B4-BE49-F238E27FC236}">
              <a16:creationId xmlns:a16="http://schemas.microsoft.com/office/drawing/2014/main" id="{F85F18D6-67B6-4EAE-BA53-4A453B37F05F}"/>
            </a:ext>
          </a:extLst>
        </xdr:cNvPr>
        <xdr:cNvSpPr txBox="1"/>
      </xdr:nvSpPr>
      <xdr:spPr>
        <a:xfrm>
          <a:off x="0" y="2388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773" name="TextBox 2772">
          <a:extLst>
            <a:ext uri="{FF2B5EF4-FFF2-40B4-BE49-F238E27FC236}">
              <a16:creationId xmlns:a16="http://schemas.microsoft.com/office/drawing/2014/main" id="{2FC580A3-2CEB-40F6-8201-90B421660F5B}"/>
            </a:ext>
          </a:extLst>
        </xdr:cNvPr>
        <xdr:cNvSpPr txBox="1"/>
      </xdr:nvSpPr>
      <xdr:spPr>
        <a:xfrm>
          <a:off x="0" y="2388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774" name="TextBox 2773">
          <a:extLst>
            <a:ext uri="{FF2B5EF4-FFF2-40B4-BE49-F238E27FC236}">
              <a16:creationId xmlns:a16="http://schemas.microsoft.com/office/drawing/2014/main" id="{89F09F58-EF39-43C4-AD61-DCD156752561}"/>
            </a:ext>
          </a:extLst>
        </xdr:cNvPr>
        <xdr:cNvSpPr txBox="1"/>
      </xdr:nvSpPr>
      <xdr:spPr>
        <a:xfrm>
          <a:off x="0" y="2388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775" name="TextBox 2774">
          <a:extLst>
            <a:ext uri="{FF2B5EF4-FFF2-40B4-BE49-F238E27FC236}">
              <a16:creationId xmlns:a16="http://schemas.microsoft.com/office/drawing/2014/main" id="{E2AB3C2F-B416-482D-860E-78407FF44919}"/>
            </a:ext>
          </a:extLst>
        </xdr:cNvPr>
        <xdr:cNvSpPr txBox="1"/>
      </xdr:nvSpPr>
      <xdr:spPr>
        <a:xfrm>
          <a:off x="0" y="71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776" name="TextBox 2775">
          <a:extLst>
            <a:ext uri="{FF2B5EF4-FFF2-40B4-BE49-F238E27FC236}">
              <a16:creationId xmlns:a16="http://schemas.microsoft.com/office/drawing/2014/main" id="{B65FA9E7-0C80-4B95-8AC9-85BD027405E8}"/>
            </a:ext>
          </a:extLst>
        </xdr:cNvPr>
        <xdr:cNvSpPr txBox="1"/>
      </xdr:nvSpPr>
      <xdr:spPr>
        <a:xfrm>
          <a:off x="0" y="71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777" name="TextBox 2776">
          <a:extLst>
            <a:ext uri="{FF2B5EF4-FFF2-40B4-BE49-F238E27FC236}">
              <a16:creationId xmlns:a16="http://schemas.microsoft.com/office/drawing/2014/main" id="{52485B0C-76E2-4DDD-9DA0-E52CC586E603}"/>
            </a:ext>
          </a:extLst>
        </xdr:cNvPr>
        <xdr:cNvSpPr txBox="1"/>
      </xdr:nvSpPr>
      <xdr:spPr>
        <a:xfrm>
          <a:off x="0" y="71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778" name="TextBox 2777">
          <a:extLst>
            <a:ext uri="{FF2B5EF4-FFF2-40B4-BE49-F238E27FC236}">
              <a16:creationId xmlns:a16="http://schemas.microsoft.com/office/drawing/2014/main" id="{C8A97A13-51DA-48D4-8FDE-707E720847A3}"/>
            </a:ext>
          </a:extLst>
        </xdr:cNvPr>
        <xdr:cNvSpPr txBox="1"/>
      </xdr:nvSpPr>
      <xdr:spPr>
        <a:xfrm>
          <a:off x="0" y="71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779" name="TextBox 2778">
          <a:extLst>
            <a:ext uri="{FF2B5EF4-FFF2-40B4-BE49-F238E27FC236}">
              <a16:creationId xmlns:a16="http://schemas.microsoft.com/office/drawing/2014/main" id="{97E1BA9A-3537-4F0D-8152-5CA66804148E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780" name="TextBox 2779">
          <a:extLst>
            <a:ext uri="{FF2B5EF4-FFF2-40B4-BE49-F238E27FC236}">
              <a16:creationId xmlns:a16="http://schemas.microsoft.com/office/drawing/2014/main" id="{E60D2263-52A4-4099-B945-DCC98E27609D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781" name="TextBox 2780">
          <a:extLst>
            <a:ext uri="{FF2B5EF4-FFF2-40B4-BE49-F238E27FC236}">
              <a16:creationId xmlns:a16="http://schemas.microsoft.com/office/drawing/2014/main" id="{EDA5535A-4C2A-495A-8912-7C6507B457B6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782" name="TextBox 2781">
          <a:extLst>
            <a:ext uri="{FF2B5EF4-FFF2-40B4-BE49-F238E27FC236}">
              <a16:creationId xmlns:a16="http://schemas.microsoft.com/office/drawing/2014/main" id="{53C45357-A8B2-4305-9A33-2677BE41651C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83" name="TextBox 2782">
          <a:extLst>
            <a:ext uri="{FF2B5EF4-FFF2-40B4-BE49-F238E27FC236}">
              <a16:creationId xmlns:a16="http://schemas.microsoft.com/office/drawing/2014/main" id="{C5B8EDA8-0962-4784-A36B-2FCC389C3B7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84" name="TextBox 2783">
          <a:extLst>
            <a:ext uri="{FF2B5EF4-FFF2-40B4-BE49-F238E27FC236}">
              <a16:creationId xmlns:a16="http://schemas.microsoft.com/office/drawing/2014/main" id="{EA51F106-EBF6-4DB4-AEB9-5A8D57A76C7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85" name="TextBox 2784">
          <a:extLst>
            <a:ext uri="{FF2B5EF4-FFF2-40B4-BE49-F238E27FC236}">
              <a16:creationId xmlns:a16="http://schemas.microsoft.com/office/drawing/2014/main" id="{D281A09F-363C-422D-9CC5-1C82AC7B8D3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86" name="TextBox 2785">
          <a:extLst>
            <a:ext uri="{FF2B5EF4-FFF2-40B4-BE49-F238E27FC236}">
              <a16:creationId xmlns:a16="http://schemas.microsoft.com/office/drawing/2014/main" id="{1D541D77-7B48-4AF9-9D25-53C0E9C78CF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87" name="TextBox 2786">
          <a:extLst>
            <a:ext uri="{FF2B5EF4-FFF2-40B4-BE49-F238E27FC236}">
              <a16:creationId xmlns:a16="http://schemas.microsoft.com/office/drawing/2014/main" id="{1462C4E5-8AC6-4628-9EB6-C50298A7B7F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88" name="TextBox 2787">
          <a:extLst>
            <a:ext uri="{FF2B5EF4-FFF2-40B4-BE49-F238E27FC236}">
              <a16:creationId xmlns:a16="http://schemas.microsoft.com/office/drawing/2014/main" id="{5D428B0B-3399-4A2A-B4A3-D663C465129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89" name="TextBox 2788">
          <a:extLst>
            <a:ext uri="{FF2B5EF4-FFF2-40B4-BE49-F238E27FC236}">
              <a16:creationId xmlns:a16="http://schemas.microsoft.com/office/drawing/2014/main" id="{7152481F-D81B-4F27-B2EE-9C22CA53DF7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0" name="TextBox 2789">
          <a:extLst>
            <a:ext uri="{FF2B5EF4-FFF2-40B4-BE49-F238E27FC236}">
              <a16:creationId xmlns:a16="http://schemas.microsoft.com/office/drawing/2014/main" id="{8F30981A-5A66-45F6-A9A6-57173042C8E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1" name="TextBox 2790">
          <a:extLst>
            <a:ext uri="{FF2B5EF4-FFF2-40B4-BE49-F238E27FC236}">
              <a16:creationId xmlns:a16="http://schemas.microsoft.com/office/drawing/2014/main" id="{AD135922-B381-484D-A2D5-214CE03057B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2" name="TextBox 2791">
          <a:extLst>
            <a:ext uri="{FF2B5EF4-FFF2-40B4-BE49-F238E27FC236}">
              <a16:creationId xmlns:a16="http://schemas.microsoft.com/office/drawing/2014/main" id="{0A4FFBFE-C2F8-40C4-B627-8AF4CA38F60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3" name="TextBox 2792">
          <a:extLst>
            <a:ext uri="{FF2B5EF4-FFF2-40B4-BE49-F238E27FC236}">
              <a16:creationId xmlns:a16="http://schemas.microsoft.com/office/drawing/2014/main" id="{BF0E88C4-306A-4AED-889C-B493CE5F4FE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4" name="TextBox 2793">
          <a:extLst>
            <a:ext uri="{FF2B5EF4-FFF2-40B4-BE49-F238E27FC236}">
              <a16:creationId xmlns:a16="http://schemas.microsoft.com/office/drawing/2014/main" id="{11E56E6C-1F1E-4C8F-9265-EAA28DB3E65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5" name="TextBox 2794">
          <a:extLst>
            <a:ext uri="{FF2B5EF4-FFF2-40B4-BE49-F238E27FC236}">
              <a16:creationId xmlns:a16="http://schemas.microsoft.com/office/drawing/2014/main" id="{D8EC392B-90DF-499B-A51A-8C875B96F5F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6" name="TextBox 2795">
          <a:extLst>
            <a:ext uri="{FF2B5EF4-FFF2-40B4-BE49-F238E27FC236}">
              <a16:creationId xmlns:a16="http://schemas.microsoft.com/office/drawing/2014/main" id="{47BC6D64-7A87-4104-B83E-26AA388B7A5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7" name="TextBox 2796">
          <a:extLst>
            <a:ext uri="{FF2B5EF4-FFF2-40B4-BE49-F238E27FC236}">
              <a16:creationId xmlns:a16="http://schemas.microsoft.com/office/drawing/2014/main" id="{49D08E9A-D813-42C6-A457-10DFA8D3C1B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8" name="TextBox 2797">
          <a:extLst>
            <a:ext uri="{FF2B5EF4-FFF2-40B4-BE49-F238E27FC236}">
              <a16:creationId xmlns:a16="http://schemas.microsoft.com/office/drawing/2014/main" id="{E480CF95-2D35-4E47-A277-B2ECBC63623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9" name="TextBox 2798">
          <a:extLst>
            <a:ext uri="{FF2B5EF4-FFF2-40B4-BE49-F238E27FC236}">
              <a16:creationId xmlns:a16="http://schemas.microsoft.com/office/drawing/2014/main" id="{FB25FBED-3E68-4BFE-96A8-DD6159D9D7B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0" name="TextBox 2799">
          <a:extLst>
            <a:ext uri="{FF2B5EF4-FFF2-40B4-BE49-F238E27FC236}">
              <a16:creationId xmlns:a16="http://schemas.microsoft.com/office/drawing/2014/main" id="{CC88DE6C-FDB1-4469-9812-8A95EC98F05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1" name="TextBox 2800">
          <a:extLst>
            <a:ext uri="{FF2B5EF4-FFF2-40B4-BE49-F238E27FC236}">
              <a16:creationId xmlns:a16="http://schemas.microsoft.com/office/drawing/2014/main" id="{0AEB5C6C-3286-4E20-B4CA-D39DFB3F6DC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2" name="TextBox 2801">
          <a:extLst>
            <a:ext uri="{FF2B5EF4-FFF2-40B4-BE49-F238E27FC236}">
              <a16:creationId xmlns:a16="http://schemas.microsoft.com/office/drawing/2014/main" id="{D7F73E8F-4961-4363-8AB6-DF1308FFCFB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3" name="TextBox 2802">
          <a:extLst>
            <a:ext uri="{FF2B5EF4-FFF2-40B4-BE49-F238E27FC236}">
              <a16:creationId xmlns:a16="http://schemas.microsoft.com/office/drawing/2014/main" id="{F259B36B-53DA-4663-B52A-BB217E5ACEF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4" name="TextBox 2803">
          <a:extLst>
            <a:ext uri="{FF2B5EF4-FFF2-40B4-BE49-F238E27FC236}">
              <a16:creationId xmlns:a16="http://schemas.microsoft.com/office/drawing/2014/main" id="{23D5EE4F-5CE2-412C-BDC1-8B2B0EADD7A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5" name="TextBox 2804">
          <a:extLst>
            <a:ext uri="{FF2B5EF4-FFF2-40B4-BE49-F238E27FC236}">
              <a16:creationId xmlns:a16="http://schemas.microsoft.com/office/drawing/2014/main" id="{93E5B10B-D99C-4260-A310-BC65ACC97D1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6" name="TextBox 2805">
          <a:extLst>
            <a:ext uri="{FF2B5EF4-FFF2-40B4-BE49-F238E27FC236}">
              <a16:creationId xmlns:a16="http://schemas.microsoft.com/office/drawing/2014/main" id="{10440403-5731-4034-B9D1-A152AB0F6D8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7" name="TextBox 2806">
          <a:extLst>
            <a:ext uri="{FF2B5EF4-FFF2-40B4-BE49-F238E27FC236}">
              <a16:creationId xmlns:a16="http://schemas.microsoft.com/office/drawing/2014/main" id="{C2AF47E4-50A0-4017-9D8B-7A6AFAC23E4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8" name="TextBox 2807">
          <a:extLst>
            <a:ext uri="{FF2B5EF4-FFF2-40B4-BE49-F238E27FC236}">
              <a16:creationId xmlns:a16="http://schemas.microsoft.com/office/drawing/2014/main" id="{FC4DBB45-C5AD-4E76-B7B4-A1E1F510224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9" name="TextBox 2808">
          <a:extLst>
            <a:ext uri="{FF2B5EF4-FFF2-40B4-BE49-F238E27FC236}">
              <a16:creationId xmlns:a16="http://schemas.microsoft.com/office/drawing/2014/main" id="{CF13A585-5FC5-4CCA-AD2B-3FBB1335756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0" name="TextBox 2809">
          <a:extLst>
            <a:ext uri="{FF2B5EF4-FFF2-40B4-BE49-F238E27FC236}">
              <a16:creationId xmlns:a16="http://schemas.microsoft.com/office/drawing/2014/main" id="{A58D23DC-3F1F-4227-871E-A36866F5282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1" name="TextBox 2810">
          <a:extLst>
            <a:ext uri="{FF2B5EF4-FFF2-40B4-BE49-F238E27FC236}">
              <a16:creationId xmlns:a16="http://schemas.microsoft.com/office/drawing/2014/main" id="{EB5DC215-A63E-4552-8D97-96A3A502C24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2" name="TextBox 2811">
          <a:extLst>
            <a:ext uri="{FF2B5EF4-FFF2-40B4-BE49-F238E27FC236}">
              <a16:creationId xmlns:a16="http://schemas.microsoft.com/office/drawing/2014/main" id="{3AFAB48B-230A-4BA7-8327-8F1F5B5A92C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3" name="TextBox 2812">
          <a:extLst>
            <a:ext uri="{FF2B5EF4-FFF2-40B4-BE49-F238E27FC236}">
              <a16:creationId xmlns:a16="http://schemas.microsoft.com/office/drawing/2014/main" id="{856576D9-57EA-42D4-8BD0-1D45588A1BC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4" name="TextBox 2813">
          <a:extLst>
            <a:ext uri="{FF2B5EF4-FFF2-40B4-BE49-F238E27FC236}">
              <a16:creationId xmlns:a16="http://schemas.microsoft.com/office/drawing/2014/main" id="{3A07CF33-FBF9-49D4-BDA0-1B5D7E79660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5" name="TextBox 2814">
          <a:extLst>
            <a:ext uri="{FF2B5EF4-FFF2-40B4-BE49-F238E27FC236}">
              <a16:creationId xmlns:a16="http://schemas.microsoft.com/office/drawing/2014/main" id="{74A8041D-F500-46CA-97CA-95C99602CC2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6" name="TextBox 2815">
          <a:extLst>
            <a:ext uri="{FF2B5EF4-FFF2-40B4-BE49-F238E27FC236}">
              <a16:creationId xmlns:a16="http://schemas.microsoft.com/office/drawing/2014/main" id="{665B2D0A-CC52-4574-8074-92B57413255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7" name="TextBox 2816">
          <a:extLst>
            <a:ext uri="{FF2B5EF4-FFF2-40B4-BE49-F238E27FC236}">
              <a16:creationId xmlns:a16="http://schemas.microsoft.com/office/drawing/2014/main" id="{7D553B75-6423-4617-ADF7-234B942BE68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8" name="TextBox 2817">
          <a:extLst>
            <a:ext uri="{FF2B5EF4-FFF2-40B4-BE49-F238E27FC236}">
              <a16:creationId xmlns:a16="http://schemas.microsoft.com/office/drawing/2014/main" id="{4B8DCB18-6CB0-417E-A20F-C86DBA3193D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9" name="TextBox 2818">
          <a:extLst>
            <a:ext uri="{FF2B5EF4-FFF2-40B4-BE49-F238E27FC236}">
              <a16:creationId xmlns:a16="http://schemas.microsoft.com/office/drawing/2014/main" id="{D8B01AC8-4717-4DE1-8AF2-78FF8529E64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0" name="TextBox 2819">
          <a:extLst>
            <a:ext uri="{FF2B5EF4-FFF2-40B4-BE49-F238E27FC236}">
              <a16:creationId xmlns:a16="http://schemas.microsoft.com/office/drawing/2014/main" id="{E60863AE-64A0-4C7D-97EA-8B2D6261F7F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1" name="TextBox 2820">
          <a:extLst>
            <a:ext uri="{FF2B5EF4-FFF2-40B4-BE49-F238E27FC236}">
              <a16:creationId xmlns:a16="http://schemas.microsoft.com/office/drawing/2014/main" id="{D80A7D3E-B432-4BAB-9079-1B2953EAC0A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2" name="TextBox 2821">
          <a:extLst>
            <a:ext uri="{FF2B5EF4-FFF2-40B4-BE49-F238E27FC236}">
              <a16:creationId xmlns:a16="http://schemas.microsoft.com/office/drawing/2014/main" id="{8C9D5323-560F-4A99-AC1D-20540678799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3" name="TextBox 2822">
          <a:extLst>
            <a:ext uri="{FF2B5EF4-FFF2-40B4-BE49-F238E27FC236}">
              <a16:creationId xmlns:a16="http://schemas.microsoft.com/office/drawing/2014/main" id="{7FDE9A18-4B45-4E0C-9264-636C56DE9AB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4" name="TextBox 2823">
          <a:extLst>
            <a:ext uri="{FF2B5EF4-FFF2-40B4-BE49-F238E27FC236}">
              <a16:creationId xmlns:a16="http://schemas.microsoft.com/office/drawing/2014/main" id="{3C5CFF4C-F147-4C4A-A633-6DF6EEFB027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5" name="TextBox 2824">
          <a:extLst>
            <a:ext uri="{FF2B5EF4-FFF2-40B4-BE49-F238E27FC236}">
              <a16:creationId xmlns:a16="http://schemas.microsoft.com/office/drawing/2014/main" id="{E2BBB8D6-B74F-4FDD-A577-522F6F47613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6" name="TextBox 2825">
          <a:extLst>
            <a:ext uri="{FF2B5EF4-FFF2-40B4-BE49-F238E27FC236}">
              <a16:creationId xmlns:a16="http://schemas.microsoft.com/office/drawing/2014/main" id="{7620DCFB-1D03-414E-BECA-C34A4F833C9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7" name="TextBox 2826">
          <a:extLst>
            <a:ext uri="{FF2B5EF4-FFF2-40B4-BE49-F238E27FC236}">
              <a16:creationId xmlns:a16="http://schemas.microsoft.com/office/drawing/2014/main" id="{29122407-E720-4EF7-B63E-A6C5E4721C5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8" name="TextBox 2827">
          <a:extLst>
            <a:ext uri="{FF2B5EF4-FFF2-40B4-BE49-F238E27FC236}">
              <a16:creationId xmlns:a16="http://schemas.microsoft.com/office/drawing/2014/main" id="{E2BB8BF5-95A8-4CDF-A630-E589A195FB17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9" name="TextBox 2828">
          <a:extLst>
            <a:ext uri="{FF2B5EF4-FFF2-40B4-BE49-F238E27FC236}">
              <a16:creationId xmlns:a16="http://schemas.microsoft.com/office/drawing/2014/main" id="{851CDE75-08FF-40A5-B579-F5DB4C3D5DF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0" name="TextBox 2829">
          <a:extLst>
            <a:ext uri="{FF2B5EF4-FFF2-40B4-BE49-F238E27FC236}">
              <a16:creationId xmlns:a16="http://schemas.microsoft.com/office/drawing/2014/main" id="{A8FA275B-A197-4CC4-AC4C-C0E4282A091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1" name="TextBox 2830">
          <a:extLst>
            <a:ext uri="{FF2B5EF4-FFF2-40B4-BE49-F238E27FC236}">
              <a16:creationId xmlns:a16="http://schemas.microsoft.com/office/drawing/2014/main" id="{FBAD3441-5323-41F9-82E2-B1130F85296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2" name="TextBox 2831">
          <a:extLst>
            <a:ext uri="{FF2B5EF4-FFF2-40B4-BE49-F238E27FC236}">
              <a16:creationId xmlns:a16="http://schemas.microsoft.com/office/drawing/2014/main" id="{D75A0F4D-1C71-4EB4-A215-E763A680F39A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3" name="TextBox 2832">
          <a:extLst>
            <a:ext uri="{FF2B5EF4-FFF2-40B4-BE49-F238E27FC236}">
              <a16:creationId xmlns:a16="http://schemas.microsoft.com/office/drawing/2014/main" id="{F6E493E3-FE2B-43B6-AD4D-116710BFE8D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4" name="TextBox 2833">
          <a:extLst>
            <a:ext uri="{FF2B5EF4-FFF2-40B4-BE49-F238E27FC236}">
              <a16:creationId xmlns:a16="http://schemas.microsoft.com/office/drawing/2014/main" id="{2A89A703-66C1-4369-8EA9-58FC32723520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5" name="TextBox 2834">
          <a:extLst>
            <a:ext uri="{FF2B5EF4-FFF2-40B4-BE49-F238E27FC236}">
              <a16:creationId xmlns:a16="http://schemas.microsoft.com/office/drawing/2014/main" id="{2577DA56-164D-4C85-92DE-54DEE2371F6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6" name="TextBox 2835">
          <a:extLst>
            <a:ext uri="{FF2B5EF4-FFF2-40B4-BE49-F238E27FC236}">
              <a16:creationId xmlns:a16="http://schemas.microsoft.com/office/drawing/2014/main" id="{455FC8A6-8484-49AA-A2D0-DF407C15792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7" name="TextBox 2836">
          <a:extLst>
            <a:ext uri="{FF2B5EF4-FFF2-40B4-BE49-F238E27FC236}">
              <a16:creationId xmlns:a16="http://schemas.microsoft.com/office/drawing/2014/main" id="{E76E1837-3D65-4501-B646-2AADE88DAFCB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8" name="TextBox 2837">
          <a:extLst>
            <a:ext uri="{FF2B5EF4-FFF2-40B4-BE49-F238E27FC236}">
              <a16:creationId xmlns:a16="http://schemas.microsoft.com/office/drawing/2014/main" id="{089266D4-606B-4A81-B0AD-13B3A6E3BE3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9" name="TextBox 2838">
          <a:extLst>
            <a:ext uri="{FF2B5EF4-FFF2-40B4-BE49-F238E27FC236}">
              <a16:creationId xmlns:a16="http://schemas.microsoft.com/office/drawing/2014/main" id="{BB6E3462-5514-4DB7-A029-AC648971D89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40" name="TextBox 2839">
          <a:extLst>
            <a:ext uri="{FF2B5EF4-FFF2-40B4-BE49-F238E27FC236}">
              <a16:creationId xmlns:a16="http://schemas.microsoft.com/office/drawing/2014/main" id="{09F4DC4C-949C-45E1-BE7C-FC6E54D8FD1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41" name="TextBox 2840">
          <a:extLst>
            <a:ext uri="{FF2B5EF4-FFF2-40B4-BE49-F238E27FC236}">
              <a16:creationId xmlns:a16="http://schemas.microsoft.com/office/drawing/2014/main" id="{9CEF981B-7445-4F01-B4D6-14B82DCE4A7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42" name="TextBox 2841">
          <a:extLst>
            <a:ext uri="{FF2B5EF4-FFF2-40B4-BE49-F238E27FC236}">
              <a16:creationId xmlns:a16="http://schemas.microsoft.com/office/drawing/2014/main" id="{991D0858-64A4-43CD-BDDD-1C6D1FC66BC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43" name="TextBox 2842">
          <a:extLst>
            <a:ext uri="{FF2B5EF4-FFF2-40B4-BE49-F238E27FC236}">
              <a16:creationId xmlns:a16="http://schemas.microsoft.com/office/drawing/2014/main" id="{E70E1E96-9612-43A2-B1F1-EBFA6D46ABDC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44" name="TextBox 2843">
          <a:extLst>
            <a:ext uri="{FF2B5EF4-FFF2-40B4-BE49-F238E27FC236}">
              <a16:creationId xmlns:a16="http://schemas.microsoft.com/office/drawing/2014/main" id="{1B9344BC-E360-4F28-943C-7A6677E5C9CF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45" name="TextBox 2844">
          <a:extLst>
            <a:ext uri="{FF2B5EF4-FFF2-40B4-BE49-F238E27FC236}">
              <a16:creationId xmlns:a16="http://schemas.microsoft.com/office/drawing/2014/main" id="{FBB5D689-2EC2-4339-8340-1004EA154C1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46" name="TextBox 2845">
          <a:extLst>
            <a:ext uri="{FF2B5EF4-FFF2-40B4-BE49-F238E27FC236}">
              <a16:creationId xmlns:a16="http://schemas.microsoft.com/office/drawing/2014/main" id="{D5430676-1A01-4854-9101-4C1719594032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847" name="TextBox 2846">
          <a:extLst>
            <a:ext uri="{FF2B5EF4-FFF2-40B4-BE49-F238E27FC236}">
              <a16:creationId xmlns:a16="http://schemas.microsoft.com/office/drawing/2014/main" id="{11D61A9F-56E6-430F-B5DC-DD3B2CD13396}"/>
            </a:ext>
          </a:extLst>
        </xdr:cNvPr>
        <xdr:cNvSpPr txBox="1"/>
      </xdr:nvSpPr>
      <xdr:spPr>
        <a:xfrm>
          <a:off x="0" y="259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48" name="TextBox 2847">
          <a:extLst>
            <a:ext uri="{FF2B5EF4-FFF2-40B4-BE49-F238E27FC236}">
              <a16:creationId xmlns:a16="http://schemas.microsoft.com/office/drawing/2014/main" id="{6787A344-3733-4220-B6CE-8E0F2C20BC5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849" name="TextBox 2848">
          <a:extLst>
            <a:ext uri="{FF2B5EF4-FFF2-40B4-BE49-F238E27FC236}">
              <a16:creationId xmlns:a16="http://schemas.microsoft.com/office/drawing/2014/main" id="{43D9B20D-A009-4816-BE10-97A508CE057E}"/>
            </a:ext>
          </a:extLst>
        </xdr:cNvPr>
        <xdr:cNvSpPr txBox="1"/>
      </xdr:nvSpPr>
      <xdr:spPr>
        <a:xfrm>
          <a:off x="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850" name="TextBox 2849">
          <a:extLst>
            <a:ext uri="{FF2B5EF4-FFF2-40B4-BE49-F238E27FC236}">
              <a16:creationId xmlns:a16="http://schemas.microsoft.com/office/drawing/2014/main" id="{4832F4CC-67C4-4A47-AFB7-CCF86D846136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851" name="TextBox 2850">
          <a:extLst>
            <a:ext uri="{FF2B5EF4-FFF2-40B4-BE49-F238E27FC236}">
              <a16:creationId xmlns:a16="http://schemas.microsoft.com/office/drawing/2014/main" id="{700CF540-B0CD-4A60-9B2B-1BE268981D4D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52" name="TextBox 2851">
          <a:extLst>
            <a:ext uri="{FF2B5EF4-FFF2-40B4-BE49-F238E27FC236}">
              <a16:creationId xmlns:a16="http://schemas.microsoft.com/office/drawing/2014/main" id="{C3B2F70C-0484-4602-9439-083A2E753D9B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53" name="TextBox 2852">
          <a:extLst>
            <a:ext uri="{FF2B5EF4-FFF2-40B4-BE49-F238E27FC236}">
              <a16:creationId xmlns:a16="http://schemas.microsoft.com/office/drawing/2014/main" id="{7BBA3535-F707-4DB9-AEDF-C20344B09096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54" name="TextBox 2853">
          <a:extLst>
            <a:ext uri="{FF2B5EF4-FFF2-40B4-BE49-F238E27FC236}">
              <a16:creationId xmlns:a16="http://schemas.microsoft.com/office/drawing/2014/main" id="{AFEE23D4-50F7-43A8-9FD0-7EF194735E96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55" name="TextBox 2854">
          <a:extLst>
            <a:ext uri="{FF2B5EF4-FFF2-40B4-BE49-F238E27FC236}">
              <a16:creationId xmlns:a16="http://schemas.microsoft.com/office/drawing/2014/main" id="{D1DDDA41-D3B3-42BC-A7C0-29C5C4333A4F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56" name="TextBox 2855">
          <a:extLst>
            <a:ext uri="{FF2B5EF4-FFF2-40B4-BE49-F238E27FC236}">
              <a16:creationId xmlns:a16="http://schemas.microsoft.com/office/drawing/2014/main" id="{8200EA3F-743C-48CE-9E17-C30CB6B3D9B3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57" name="TextBox 2856">
          <a:extLst>
            <a:ext uri="{FF2B5EF4-FFF2-40B4-BE49-F238E27FC236}">
              <a16:creationId xmlns:a16="http://schemas.microsoft.com/office/drawing/2014/main" id="{AF9A9DE4-63EE-4320-AC0C-9B347E9F47FC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58" name="TextBox 2857">
          <a:extLst>
            <a:ext uri="{FF2B5EF4-FFF2-40B4-BE49-F238E27FC236}">
              <a16:creationId xmlns:a16="http://schemas.microsoft.com/office/drawing/2014/main" id="{E70B3CA4-EA11-4FD2-A2F7-8223B011CF9A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59" name="TextBox 2858">
          <a:extLst>
            <a:ext uri="{FF2B5EF4-FFF2-40B4-BE49-F238E27FC236}">
              <a16:creationId xmlns:a16="http://schemas.microsoft.com/office/drawing/2014/main" id="{C30BDF3D-27CE-4975-849C-86943163A721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60" name="TextBox 2859">
          <a:extLst>
            <a:ext uri="{FF2B5EF4-FFF2-40B4-BE49-F238E27FC236}">
              <a16:creationId xmlns:a16="http://schemas.microsoft.com/office/drawing/2014/main" id="{4AF0A80E-1614-4958-BBAF-06D8CC55DE2B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61" name="TextBox 2860">
          <a:extLst>
            <a:ext uri="{FF2B5EF4-FFF2-40B4-BE49-F238E27FC236}">
              <a16:creationId xmlns:a16="http://schemas.microsoft.com/office/drawing/2014/main" id="{9665F119-F6BA-410F-867D-F1C5E222120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62" name="TextBox 2861">
          <a:extLst>
            <a:ext uri="{FF2B5EF4-FFF2-40B4-BE49-F238E27FC236}">
              <a16:creationId xmlns:a16="http://schemas.microsoft.com/office/drawing/2014/main" id="{AF37FCFD-486B-4BC7-9397-CA028304F84B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63" name="TextBox 2862">
          <a:extLst>
            <a:ext uri="{FF2B5EF4-FFF2-40B4-BE49-F238E27FC236}">
              <a16:creationId xmlns:a16="http://schemas.microsoft.com/office/drawing/2014/main" id="{29D9EF33-CA9B-41DD-B685-21AB2E4FBE53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2864" name="TextBox 2863">
          <a:extLst>
            <a:ext uri="{FF2B5EF4-FFF2-40B4-BE49-F238E27FC236}">
              <a16:creationId xmlns:a16="http://schemas.microsoft.com/office/drawing/2014/main" id="{5E7856B1-A258-4381-8164-5BEEFFE4B775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2865" name="TextBox 2864">
          <a:extLst>
            <a:ext uri="{FF2B5EF4-FFF2-40B4-BE49-F238E27FC236}">
              <a16:creationId xmlns:a16="http://schemas.microsoft.com/office/drawing/2014/main" id="{4B0A28ED-1037-463B-A7EC-6E9CA82CB3F2}"/>
            </a:ext>
          </a:extLst>
        </xdr:cNvPr>
        <xdr:cNvSpPr txBox="1"/>
      </xdr:nvSpPr>
      <xdr:spPr>
        <a:xfrm>
          <a:off x="0" y="694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66" name="TextBox 2865">
          <a:extLst>
            <a:ext uri="{FF2B5EF4-FFF2-40B4-BE49-F238E27FC236}">
              <a16:creationId xmlns:a16="http://schemas.microsoft.com/office/drawing/2014/main" id="{E2539E03-1610-4451-A6E8-2D6A2690C6D9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67" name="TextBox 2866">
          <a:extLst>
            <a:ext uri="{FF2B5EF4-FFF2-40B4-BE49-F238E27FC236}">
              <a16:creationId xmlns:a16="http://schemas.microsoft.com/office/drawing/2014/main" id="{56002F13-DE35-4C32-BF97-9619C76F04E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68" name="TextBox 2867">
          <a:extLst>
            <a:ext uri="{FF2B5EF4-FFF2-40B4-BE49-F238E27FC236}">
              <a16:creationId xmlns:a16="http://schemas.microsoft.com/office/drawing/2014/main" id="{17799401-699A-48AA-9ED5-098BD50C7E2E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69" name="TextBox 2868">
          <a:extLst>
            <a:ext uri="{FF2B5EF4-FFF2-40B4-BE49-F238E27FC236}">
              <a16:creationId xmlns:a16="http://schemas.microsoft.com/office/drawing/2014/main" id="{ABA14941-6987-4140-B6D0-D8D9327F38A0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70" name="TextBox 2869">
          <a:extLst>
            <a:ext uri="{FF2B5EF4-FFF2-40B4-BE49-F238E27FC236}">
              <a16:creationId xmlns:a16="http://schemas.microsoft.com/office/drawing/2014/main" id="{CFF84657-2B7D-4533-A34A-72176750A932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71" name="TextBox 2870">
          <a:extLst>
            <a:ext uri="{FF2B5EF4-FFF2-40B4-BE49-F238E27FC236}">
              <a16:creationId xmlns:a16="http://schemas.microsoft.com/office/drawing/2014/main" id="{66312B21-1A83-4F2F-A498-63A974FF75CD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72" name="TextBox 2871">
          <a:extLst>
            <a:ext uri="{FF2B5EF4-FFF2-40B4-BE49-F238E27FC236}">
              <a16:creationId xmlns:a16="http://schemas.microsoft.com/office/drawing/2014/main" id="{D3A42F04-EAA5-42A6-A294-5D2B07A43DA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2873" name="TextBox 2872">
          <a:extLst>
            <a:ext uri="{FF2B5EF4-FFF2-40B4-BE49-F238E27FC236}">
              <a16:creationId xmlns:a16="http://schemas.microsoft.com/office/drawing/2014/main" id="{5CC8BCF9-0E8C-447A-B42A-F65F7C4B309C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74" name="TextBox 2873">
          <a:extLst>
            <a:ext uri="{FF2B5EF4-FFF2-40B4-BE49-F238E27FC236}">
              <a16:creationId xmlns:a16="http://schemas.microsoft.com/office/drawing/2014/main" id="{D317F54E-964F-4DE7-91CE-2278B27A232A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75" name="TextBox 2874">
          <a:extLst>
            <a:ext uri="{FF2B5EF4-FFF2-40B4-BE49-F238E27FC236}">
              <a16:creationId xmlns:a16="http://schemas.microsoft.com/office/drawing/2014/main" id="{4D215C56-0BF7-48AA-8C90-45D09BC100B2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2876" name="TextBox 2875">
          <a:extLst>
            <a:ext uri="{FF2B5EF4-FFF2-40B4-BE49-F238E27FC236}">
              <a16:creationId xmlns:a16="http://schemas.microsoft.com/office/drawing/2014/main" id="{79E4D961-C6C2-47F3-8EA6-90B1ABCC70F1}"/>
            </a:ext>
          </a:extLst>
        </xdr:cNvPr>
        <xdr:cNvSpPr txBox="1"/>
      </xdr:nvSpPr>
      <xdr:spPr>
        <a:xfrm>
          <a:off x="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77" name="TextBox 2876">
          <a:extLst>
            <a:ext uri="{FF2B5EF4-FFF2-40B4-BE49-F238E27FC236}">
              <a16:creationId xmlns:a16="http://schemas.microsoft.com/office/drawing/2014/main" id="{CDBEE158-5DBD-4081-832B-D1CC97FC9455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78" name="TextBox 2877">
          <a:extLst>
            <a:ext uri="{FF2B5EF4-FFF2-40B4-BE49-F238E27FC236}">
              <a16:creationId xmlns:a16="http://schemas.microsoft.com/office/drawing/2014/main" id="{A222EEF6-5E9D-4EF2-8CB2-C1F9AD641843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79" name="TextBox 2878">
          <a:extLst>
            <a:ext uri="{FF2B5EF4-FFF2-40B4-BE49-F238E27FC236}">
              <a16:creationId xmlns:a16="http://schemas.microsoft.com/office/drawing/2014/main" id="{5D998886-11B1-43A4-8FB3-F6A1C9B70A05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0" name="TextBox 2879">
          <a:extLst>
            <a:ext uri="{FF2B5EF4-FFF2-40B4-BE49-F238E27FC236}">
              <a16:creationId xmlns:a16="http://schemas.microsoft.com/office/drawing/2014/main" id="{6BC9245D-C79A-446A-A6C6-BB924E6FD079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1" name="TextBox 2880">
          <a:extLst>
            <a:ext uri="{FF2B5EF4-FFF2-40B4-BE49-F238E27FC236}">
              <a16:creationId xmlns:a16="http://schemas.microsoft.com/office/drawing/2014/main" id="{5F805403-E926-4BA7-AD0E-2C175B0C1B7F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2" name="TextBox 2881">
          <a:extLst>
            <a:ext uri="{FF2B5EF4-FFF2-40B4-BE49-F238E27FC236}">
              <a16:creationId xmlns:a16="http://schemas.microsoft.com/office/drawing/2014/main" id="{DE080F63-5409-46AB-B2E1-000D56781961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3" name="TextBox 2882">
          <a:extLst>
            <a:ext uri="{FF2B5EF4-FFF2-40B4-BE49-F238E27FC236}">
              <a16:creationId xmlns:a16="http://schemas.microsoft.com/office/drawing/2014/main" id="{385C90A5-847C-4417-A729-5F784B420D8D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4" name="TextBox 2883">
          <a:extLst>
            <a:ext uri="{FF2B5EF4-FFF2-40B4-BE49-F238E27FC236}">
              <a16:creationId xmlns:a16="http://schemas.microsoft.com/office/drawing/2014/main" id="{0989F32B-B073-4BDE-87D9-2774FFDFCAD0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5" name="TextBox 2884">
          <a:extLst>
            <a:ext uri="{FF2B5EF4-FFF2-40B4-BE49-F238E27FC236}">
              <a16:creationId xmlns:a16="http://schemas.microsoft.com/office/drawing/2014/main" id="{94D68AEE-F6CA-45D9-B26F-FE7F57E02B44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6" name="TextBox 2885">
          <a:extLst>
            <a:ext uri="{FF2B5EF4-FFF2-40B4-BE49-F238E27FC236}">
              <a16:creationId xmlns:a16="http://schemas.microsoft.com/office/drawing/2014/main" id="{35580BBA-0CB9-4CE7-98A8-6F722ECF189A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7" name="TextBox 2886">
          <a:extLst>
            <a:ext uri="{FF2B5EF4-FFF2-40B4-BE49-F238E27FC236}">
              <a16:creationId xmlns:a16="http://schemas.microsoft.com/office/drawing/2014/main" id="{2A7CED90-E23A-4E49-9237-3D775862E29F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8" name="TextBox 2887">
          <a:extLst>
            <a:ext uri="{FF2B5EF4-FFF2-40B4-BE49-F238E27FC236}">
              <a16:creationId xmlns:a16="http://schemas.microsoft.com/office/drawing/2014/main" id="{3877A026-9263-46A3-98FB-88E6F18DB3F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9" name="TextBox 2888">
          <a:extLst>
            <a:ext uri="{FF2B5EF4-FFF2-40B4-BE49-F238E27FC236}">
              <a16:creationId xmlns:a16="http://schemas.microsoft.com/office/drawing/2014/main" id="{FFC46F1A-90D2-4F43-AF4C-B769B244D3B1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890" name="TextBox 2889">
          <a:extLst>
            <a:ext uri="{FF2B5EF4-FFF2-40B4-BE49-F238E27FC236}">
              <a16:creationId xmlns:a16="http://schemas.microsoft.com/office/drawing/2014/main" id="{3BD4414F-BB54-4B51-B8A2-FC33565362BD}"/>
            </a:ext>
          </a:extLst>
        </xdr:cNvPr>
        <xdr:cNvSpPr txBox="1"/>
      </xdr:nvSpPr>
      <xdr:spPr>
        <a:xfrm>
          <a:off x="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891" name="TextBox 2890">
          <a:extLst>
            <a:ext uri="{FF2B5EF4-FFF2-40B4-BE49-F238E27FC236}">
              <a16:creationId xmlns:a16="http://schemas.microsoft.com/office/drawing/2014/main" id="{39409052-E59D-4AF3-88CE-25836F6A4A9E}"/>
            </a:ext>
          </a:extLst>
        </xdr:cNvPr>
        <xdr:cNvSpPr txBox="1"/>
      </xdr:nvSpPr>
      <xdr:spPr>
        <a:xfrm>
          <a:off x="0" y="71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92" name="TextBox 2891">
          <a:extLst>
            <a:ext uri="{FF2B5EF4-FFF2-40B4-BE49-F238E27FC236}">
              <a16:creationId xmlns:a16="http://schemas.microsoft.com/office/drawing/2014/main" id="{40969D9C-891D-414A-B706-B267E5CF9041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93" name="TextBox 2892">
          <a:extLst>
            <a:ext uri="{FF2B5EF4-FFF2-40B4-BE49-F238E27FC236}">
              <a16:creationId xmlns:a16="http://schemas.microsoft.com/office/drawing/2014/main" id="{C01DC2C5-3B44-4433-8BE1-29DF66EA3173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94" name="TextBox 2893">
          <a:extLst>
            <a:ext uri="{FF2B5EF4-FFF2-40B4-BE49-F238E27FC236}">
              <a16:creationId xmlns:a16="http://schemas.microsoft.com/office/drawing/2014/main" id="{653CEE01-F894-46D8-A7BF-1C13F837A74E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95" name="TextBox 2894">
          <a:extLst>
            <a:ext uri="{FF2B5EF4-FFF2-40B4-BE49-F238E27FC236}">
              <a16:creationId xmlns:a16="http://schemas.microsoft.com/office/drawing/2014/main" id="{70333678-1393-4B4C-A71B-3306627E159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96" name="TextBox 2895">
          <a:extLst>
            <a:ext uri="{FF2B5EF4-FFF2-40B4-BE49-F238E27FC236}">
              <a16:creationId xmlns:a16="http://schemas.microsoft.com/office/drawing/2014/main" id="{68D5FDAD-5BBC-4B1E-B49B-D66A611320B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97" name="TextBox 2896">
          <a:extLst>
            <a:ext uri="{FF2B5EF4-FFF2-40B4-BE49-F238E27FC236}">
              <a16:creationId xmlns:a16="http://schemas.microsoft.com/office/drawing/2014/main" id="{CA8465B9-0D39-4150-A8C9-419F8BD48AC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98" name="TextBox 2897">
          <a:extLst>
            <a:ext uri="{FF2B5EF4-FFF2-40B4-BE49-F238E27FC236}">
              <a16:creationId xmlns:a16="http://schemas.microsoft.com/office/drawing/2014/main" id="{7447C67C-CF38-4EB2-A4A8-5CB840B537FA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2899" name="TextBox 2898">
          <a:extLst>
            <a:ext uri="{FF2B5EF4-FFF2-40B4-BE49-F238E27FC236}">
              <a16:creationId xmlns:a16="http://schemas.microsoft.com/office/drawing/2014/main" id="{0366D7C3-FBB7-4377-8F4F-0B91E06ECA22}"/>
            </a:ext>
          </a:extLst>
        </xdr:cNvPr>
        <xdr:cNvSpPr txBox="1"/>
      </xdr:nvSpPr>
      <xdr:spPr>
        <a:xfrm>
          <a:off x="0" y="40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00" name="TextBox 2899">
          <a:extLst>
            <a:ext uri="{FF2B5EF4-FFF2-40B4-BE49-F238E27FC236}">
              <a16:creationId xmlns:a16="http://schemas.microsoft.com/office/drawing/2014/main" id="{39D4D914-BED5-4936-A443-432012818043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01" name="TextBox 2900">
          <a:extLst>
            <a:ext uri="{FF2B5EF4-FFF2-40B4-BE49-F238E27FC236}">
              <a16:creationId xmlns:a16="http://schemas.microsoft.com/office/drawing/2014/main" id="{6A51DE22-750C-4702-A229-0C40D68F907A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2902" name="TextBox 2901">
          <a:extLst>
            <a:ext uri="{FF2B5EF4-FFF2-40B4-BE49-F238E27FC236}">
              <a16:creationId xmlns:a16="http://schemas.microsoft.com/office/drawing/2014/main" id="{33F5D585-28EB-458F-8CB0-A634AF607BE9}"/>
            </a:ext>
          </a:extLst>
        </xdr:cNvPr>
        <xdr:cNvSpPr txBox="1"/>
      </xdr:nvSpPr>
      <xdr:spPr>
        <a:xfrm>
          <a:off x="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03" name="TextBox 2902">
          <a:extLst>
            <a:ext uri="{FF2B5EF4-FFF2-40B4-BE49-F238E27FC236}">
              <a16:creationId xmlns:a16="http://schemas.microsoft.com/office/drawing/2014/main" id="{6B4EE424-387F-4E7A-8EEB-86C649A0D4C5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2904" name="TextBox 2903">
          <a:extLst>
            <a:ext uri="{FF2B5EF4-FFF2-40B4-BE49-F238E27FC236}">
              <a16:creationId xmlns:a16="http://schemas.microsoft.com/office/drawing/2014/main" id="{2C3451DD-BA20-4031-A886-9D45E2225C96}"/>
            </a:ext>
          </a:extLst>
        </xdr:cNvPr>
        <xdr:cNvSpPr txBox="1"/>
      </xdr:nvSpPr>
      <xdr:spPr>
        <a:xfrm>
          <a:off x="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2905" name="TextBox 2904">
          <a:extLst>
            <a:ext uri="{FF2B5EF4-FFF2-40B4-BE49-F238E27FC236}">
              <a16:creationId xmlns:a16="http://schemas.microsoft.com/office/drawing/2014/main" id="{307E2CC7-116F-4483-8880-EADE70C48F50}"/>
            </a:ext>
          </a:extLst>
        </xdr:cNvPr>
        <xdr:cNvSpPr txBox="1"/>
      </xdr:nvSpPr>
      <xdr:spPr>
        <a:xfrm>
          <a:off x="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2906" name="TextBox 2905">
          <a:extLst>
            <a:ext uri="{FF2B5EF4-FFF2-40B4-BE49-F238E27FC236}">
              <a16:creationId xmlns:a16="http://schemas.microsoft.com/office/drawing/2014/main" id="{4362E9E3-1911-45D2-8A1F-F126C426ED7A}"/>
            </a:ext>
          </a:extLst>
        </xdr:cNvPr>
        <xdr:cNvSpPr txBox="1"/>
      </xdr:nvSpPr>
      <xdr:spPr>
        <a:xfrm>
          <a:off x="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907" name="TextBox 2906">
          <a:extLst>
            <a:ext uri="{FF2B5EF4-FFF2-40B4-BE49-F238E27FC236}">
              <a16:creationId xmlns:a16="http://schemas.microsoft.com/office/drawing/2014/main" id="{B6B7833A-B412-4083-9797-130CAD87D71A}"/>
            </a:ext>
          </a:extLst>
        </xdr:cNvPr>
        <xdr:cNvSpPr txBox="1"/>
      </xdr:nvSpPr>
      <xdr:spPr>
        <a:xfrm>
          <a:off x="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08" name="TextBox 2907">
          <a:extLst>
            <a:ext uri="{FF2B5EF4-FFF2-40B4-BE49-F238E27FC236}">
              <a16:creationId xmlns:a16="http://schemas.microsoft.com/office/drawing/2014/main" id="{F42C4282-3FAD-4C36-BDDC-170F2CFF7D48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2909" name="TextBox 2908">
          <a:extLst>
            <a:ext uri="{FF2B5EF4-FFF2-40B4-BE49-F238E27FC236}">
              <a16:creationId xmlns:a16="http://schemas.microsoft.com/office/drawing/2014/main" id="{E12718FB-AB3B-4408-A03F-2189FC29B376}"/>
            </a:ext>
          </a:extLst>
        </xdr:cNvPr>
        <xdr:cNvSpPr txBox="1"/>
      </xdr:nvSpPr>
      <xdr:spPr>
        <a:xfrm>
          <a:off x="0" y="40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910" name="TextBox 2909">
          <a:extLst>
            <a:ext uri="{FF2B5EF4-FFF2-40B4-BE49-F238E27FC236}">
              <a16:creationId xmlns:a16="http://schemas.microsoft.com/office/drawing/2014/main" id="{C2E5B613-AAE4-42E1-AE26-3B4F9AD849F5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911" name="TextBox 2910">
          <a:extLst>
            <a:ext uri="{FF2B5EF4-FFF2-40B4-BE49-F238E27FC236}">
              <a16:creationId xmlns:a16="http://schemas.microsoft.com/office/drawing/2014/main" id="{0F86D25C-6500-41D4-B0AD-F55F8128AB62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12" name="TextBox 2911">
          <a:extLst>
            <a:ext uri="{FF2B5EF4-FFF2-40B4-BE49-F238E27FC236}">
              <a16:creationId xmlns:a16="http://schemas.microsoft.com/office/drawing/2014/main" id="{8DEB6374-A5EC-44DB-8E66-BAD256FA9416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913" name="TextBox 2912">
          <a:extLst>
            <a:ext uri="{FF2B5EF4-FFF2-40B4-BE49-F238E27FC236}">
              <a16:creationId xmlns:a16="http://schemas.microsoft.com/office/drawing/2014/main" id="{20262A82-02C6-43EE-A5B0-04D1C9D304A2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914" name="TextBox 2913">
          <a:extLst>
            <a:ext uri="{FF2B5EF4-FFF2-40B4-BE49-F238E27FC236}">
              <a16:creationId xmlns:a16="http://schemas.microsoft.com/office/drawing/2014/main" id="{9B4EE705-FFCB-4486-8BBB-3342E64E4E6E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915" name="TextBox 2914">
          <a:extLst>
            <a:ext uri="{FF2B5EF4-FFF2-40B4-BE49-F238E27FC236}">
              <a16:creationId xmlns:a16="http://schemas.microsoft.com/office/drawing/2014/main" id="{E6152023-CA9F-4706-B3A3-5776DC1B96B3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916" name="TextBox 2915">
          <a:extLst>
            <a:ext uri="{FF2B5EF4-FFF2-40B4-BE49-F238E27FC236}">
              <a16:creationId xmlns:a16="http://schemas.microsoft.com/office/drawing/2014/main" id="{61C5ACE0-EB8A-474C-BA8F-E5427512DF8D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17" name="TextBox 2916">
          <a:extLst>
            <a:ext uri="{FF2B5EF4-FFF2-40B4-BE49-F238E27FC236}">
              <a16:creationId xmlns:a16="http://schemas.microsoft.com/office/drawing/2014/main" id="{85317F72-A813-40EC-AB37-13DF75707BBC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2918" name="TextBox 2917">
          <a:extLst>
            <a:ext uri="{FF2B5EF4-FFF2-40B4-BE49-F238E27FC236}">
              <a16:creationId xmlns:a16="http://schemas.microsoft.com/office/drawing/2014/main" id="{300087B6-5D94-4313-9EF3-5DF298B7F52B}"/>
            </a:ext>
          </a:extLst>
        </xdr:cNvPr>
        <xdr:cNvSpPr txBox="1"/>
      </xdr:nvSpPr>
      <xdr:spPr>
        <a:xfrm>
          <a:off x="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19" name="TextBox 2918">
          <a:extLst>
            <a:ext uri="{FF2B5EF4-FFF2-40B4-BE49-F238E27FC236}">
              <a16:creationId xmlns:a16="http://schemas.microsoft.com/office/drawing/2014/main" id="{570720B7-FEC3-4C62-986A-EB2084E97F41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20" name="TextBox 2919">
          <a:extLst>
            <a:ext uri="{FF2B5EF4-FFF2-40B4-BE49-F238E27FC236}">
              <a16:creationId xmlns:a16="http://schemas.microsoft.com/office/drawing/2014/main" id="{2FD54FA4-1529-424B-9195-C1C2282444CE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21" name="TextBox 2920">
          <a:extLst>
            <a:ext uri="{FF2B5EF4-FFF2-40B4-BE49-F238E27FC236}">
              <a16:creationId xmlns:a16="http://schemas.microsoft.com/office/drawing/2014/main" id="{4F6E4801-C41C-4113-A624-3B457690A14D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922" name="TextBox 2921">
          <a:extLst>
            <a:ext uri="{FF2B5EF4-FFF2-40B4-BE49-F238E27FC236}">
              <a16:creationId xmlns:a16="http://schemas.microsoft.com/office/drawing/2014/main" id="{99AEA424-AB39-4229-9E7B-CE7715866FA9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923" name="TextBox 2922">
          <a:extLst>
            <a:ext uri="{FF2B5EF4-FFF2-40B4-BE49-F238E27FC236}">
              <a16:creationId xmlns:a16="http://schemas.microsoft.com/office/drawing/2014/main" id="{4269FA55-EF49-4452-B57C-5777256BD81E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924" name="TextBox 2923">
          <a:extLst>
            <a:ext uri="{FF2B5EF4-FFF2-40B4-BE49-F238E27FC236}">
              <a16:creationId xmlns:a16="http://schemas.microsoft.com/office/drawing/2014/main" id="{E9A2B5A3-F5C2-4FD1-9E4E-807358CC6BCF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25" name="TextBox 2924">
          <a:extLst>
            <a:ext uri="{FF2B5EF4-FFF2-40B4-BE49-F238E27FC236}">
              <a16:creationId xmlns:a16="http://schemas.microsoft.com/office/drawing/2014/main" id="{7524D014-73E3-4D48-B324-F7A4E7DF5AEB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26" name="TextBox 2925">
          <a:extLst>
            <a:ext uri="{FF2B5EF4-FFF2-40B4-BE49-F238E27FC236}">
              <a16:creationId xmlns:a16="http://schemas.microsoft.com/office/drawing/2014/main" id="{4281277D-5AD9-47AA-9817-A8185D625218}"/>
            </a:ext>
          </a:extLst>
        </xdr:cNvPr>
        <xdr:cNvSpPr txBox="1"/>
      </xdr:nvSpPr>
      <xdr:spPr>
        <a:xfrm>
          <a:off x="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2927" name="TextBox 2926">
          <a:extLst>
            <a:ext uri="{FF2B5EF4-FFF2-40B4-BE49-F238E27FC236}">
              <a16:creationId xmlns:a16="http://schemas.microsoft.com/office/drawing/2014/main" id="{AA8E1EA6-6ED0-4E4E-9995-31EAE05A3369}"/>
            </a:ext>
          </a:extLst>
        </xdr:cNvPr>
        <xdr:cNvSpPr txBox="1"/>
      </xdr:nvSpPr>
      <xdr:spPr>
        <a:xfrm>
          <a:off x="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28" name="TextBox 2927">
          <a:extLst>
            <a:ext uri="{FF2B5EF4-FFF2-40B4-BE49-F238E27FC236}">
              <a16:creationId xmlns:a16="http://schemas.microsoft.com/office/drawing/2014/main" id="{32FE1104-335B-4142-A6AC-6746A2CBDDB9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29" name="TextBox 2928">
          <a:extLst>
            <a:ext uri="{FF2B5EF4-FFF2-40B4-BE49-F238E27FC236}">
              <a16:creationId xmlns:a16="http://schemas.microsoft.com/office/drawing/2014/main" id="{E89B26EB-72E1-4D20-BC1E-AC38728A4C51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30" name="TextBox 2929">
          <a:extLst>
            <a:ext uri="{FF2B5EF4-FFF2-40B4-BE49-F238E27FC236}">
              <a16:creationId xmlns:a16="http://schemas.microsoft.com/office/drawing/2014/main" id="{17C6A8FE-EFB2-4226-848B-09D202B74E0E}"/>
            </a:ext>
          </a:extLst>
        </xdr:cNvPr>
        <xdr:cNvSpPr txBox="1"/>
      </xdr:nvSpPr>
      <xdr:spPr>
        <a:xfrm>
          <a:off x="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31" name="TextBox 2930">
          <a:extLst>
            <a:ext uri="{FF2B5EF4-FFF2-40B4-BE49-F238E27FC236}">
              <a16:creationId xmlns:a16="http://schemas.microsoft.com/office/drawing/2014/main" id="{70BDBF5C-298B-41E4-B936-8AAE7F8646B4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32" name="TextBox 2931">
          <a:extLst>
            <a:ext uri="{FF2B5EF4-FFF2-40B4-BE49-F238E27FC236}">
              <a16:creationId xmlns:a16="http://schemas.microsoft.com/office/drawing/2014/main" id="{ECB21AF8-5D84-4FF9-830C-C294862694E2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33" name="TextBox 2932">
          <a:extLst>
            <a:ext uri="{FF2B5EF4-FFF2-40B4-BE49-F238E27FC236}">
              <a16:creationId xmlns:a16="http://schemas.microsoft.com/office/drawing/2014/main" id="{4942D08F-74B3-443A-9895-D2FC1D54C0CC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34" name="TextBox 2933">
          <a:extLst>
            <a:ext uri="{FF2B5EF4-FFF2-40B4-BE49-F238E27FC236}">
              <a16:creationId xmlns:a16="http://schemas.microsoft.com/office/drawing/2014/main" id="{915701FF-D55E-45D2-82C3-C6122BC86F7E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35" name="TextBox 2934">
          <a:extLst>
            <a:ext uri="{FF2B5EF4-FFF2-40B4-BE49-F238E27FC236}">
              <a16:creationId xmlns:a16="http://schemas.microsoft.com/office/drawing/2014/main" id="{72ED9D1F-3F7C-4E84-A514-4A781B6C60B3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36" name="TextBox 2935">
          <a:extLst>
            <a:ext uri="{FF2B5EF4-FFF2-40B4-BE49-F238E27FC236}">
              <a16:creationId xmlns:a16="http://schemas.microsoft.com/office/drawing/2014/main" id="{FA144BDC-3981-42AC-A50D-B47FBDE274F6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37" name="TextBox 2936">
          <a:extLst>
            <a:ext uri="{FF2B5EF4-FFF2-40B4-BE49-F238E27FC236}">
              <a16:creationId xmlns:a16="http://schemas.microsoft.com/office/drawing/2014/main" id="{0563BD0A-6680-4F1F-9ED5-C764A5D89F04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2938" name="TextBox 2937">
          <a:extLst>
            <a:ext uri="{FF2B5EF4-FFF2-40B4-BE49-F238E27FC236}">
              <a16:creationId xmlns:a16="http://schemas.microsoft.com/office/drawing/2014/main" id="{93CECF05-E351-41C2-A22D-3455F359C058}"/>
            </a:ext>
          </a:extLst>
        </xdr:cNvPr>
        <xdr:cNvSpPr txBox="1"/>
      </xdr:nvSpPr>
      <xdr:spPr>
        <a:xfrm>
          <a:off x="0" y="16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39" name="TextBox 2938">
          <a:extLst>
            <a:ext uri="{FF2B5EF4-FFF2-40B4-BE49-F238E27FC236}">
              <a16:creationId xmlns:a16="http://schemas.microsoft.com/office/drawing/2014/main" id="{A7CEE4D9-502D-4228-A504-B177346802E4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40" name="TextBox 2939">
          <a:extLst>
            <a:ext uri="{FF2B5EF4-FFF2-40B4-BE49-F238E27FC236}">
              <a16:creationId xmlns:a16="http://schemas.microsoft.com/office/drawing/2014/main" id="{E05EEB8F-897D-4AD5-904B-762F75194AA1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41" name="TextBox 2940">
          <a:extLst>
            <a:ext uri="{FF2B5EF4-FFF2-40B4-BE49-F238E27FC236}">
              <a16:creationId xmlns:a16="http://schemas.microsoft.com/office/drawing/2014/main" id="{ADF24023-C75A-483A-8688-24250BB06B5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42" name="TextBox 2941">
          <a:extLst>
            <a:ext uri="{FF2B5EF4-FFF2-40B4-BE49-F238E27FC236}">
              <a16:creationId xmlns:a16="http://schemas.microsoft.com/office/drawing/2014/main" id="{10F05B19-2157-49DF-9425-81FC2DD5223F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2943" name="TextBox 2942">
          <a:extLst>
            <a:ext uri="{FF2B5EF4-FFF2-40B4-BE49-F238E27FC236}">
              <a16:creationId xmlns:a16="http://schemas.microsoft.com/office/drawing/2014/main" id="{BACA405D-20F9-4360-AD38-844FC98E85E2}"/>
            </a:ext>
          </a:extLst>
        </xdr:cNvPr>
        <xdr:cNvSpPr txBox="1"/>
      </xdr:nvSpPr>
      <xdr:spPr>
        <a:xfrm>
          <a:off x="0" y="694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44" name="TextBox 2943">
          <a:extLst>
            <a:ext uri="{FF2B5EF4-FFF2-40B4-BE49-F238E27FC236}">
              <a16:creationId xmlns:a16="http://schemas.microsoft.com/office/drawing/2014/main" id="{771452C2-D943-474B-9F41-46F4FB543C3D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45" name="TextBox 2944">
          <a:extLst>
            <a:ext uri="{FF2B5EF4-FFF2-40B4-BE49-F238E27FC236}">
              <a16:creationId xmlns:a16="http://schemas.microsoft.com/office/drawing/2014/main" id="{81F424B9-9380-438F-8B26-A4419FAC73F4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46" name="TextBox 2945">
          <a:extLst>
            <a:ext uri="{FF2B5EF4-FFF2-40B4-BE49-F238E27FC236}">
              <a16:creationId xmlns:a16="http://schemas.microsoft.com/office/drawing/2014/main" id="{111CA58A-6B98-4105-B612-AEC08FD761B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47" name="TextBox 2946">
          <a:extLst>
            <a:ext uri="{FF2B5EF4-FFF2-40B4-BE49-F238E27FC236}">
              <a16:creationId xmlns:a16="http://schemas.microsoft.com/office/drawing/2014/main" id="{4A59BFB0-02BB-4DD9-98E1-A11D4730D8AD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48" name="TextBox 2947">
          <a:extLst>
            <a:ext uri="{FF2B5EF4-FFF2-40B4-BE49-F238E27FC236}">
              <a16:creationId xmlns:a16="http://schemas.microsoft.com/office/drawing/2014/main" id="{4F2644A1-24BB-493B-9DB7-EFA7097DA310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49" name="TextBox 2948">
          <a:extLst>
            <a:ext uri="{FF2B5EF4-FFF2-40B4-BE49-F238E27FC236}">
              <a16:creationId xmlns:a16="http://schemas.microsoft.com/office/drawing/2014/main" id="{39B92B46-3DA5-4351-8AFA-C60EF7A3C51C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50" name="TextBox 2949">
          <a:extLst>
            <a:ext uri="{FF2B5EF4-FFF2-40B4-BE49-F238E27FC236}">
              <a16:creationId xmlns:a16="http://schemas.microsoft.com/office/drawing/2014/main" id="{FFA9C65C-B95F-4002-93F8-99C3E50F14DC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2951" name="TextBox 2950">
          <a:extLst>
            <a:ext uri="{FF2B5EF4-FFF2-40B4-BE49-F238E27FC236}">
              <a16:creationId xmlns:a16="http://schemas.microsoft.com/office/drawing/2014/main" id="{FAD5193E-8E79-43DE-BD5C-F7E2788A6652}"/>
            </a:ext>
          </a:extLst>
        </xdr:cNvPr>
        <xdr:cNvSpPr txBox="1"/>
      </xdr:nvSpPr>
      <xdr:spPr>
        <a:xfrm>
          <a:off x="0" y="621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2952" name="TextBox 2951">
          <a:extLst>
            <a:ext uri="{FF2B5EF4-FFF2-40B4-BE49-F238E27FC236}">
              <a16:creationId xmlns:a16="http://schemas.microsoft.com/office/drawing/2014/main" id="{4D49B3CD-8CFD-453A-811B-FF462C60C06C}"/>
            </a:ext>
          </a:extLst>
        </xdr:cNvPr>
        <xdr:cNvSpPr txBox="1"/>
      </xdr:nvSpPr>
      <xdr:spPr>
        <a:xfrm>
          <a:off x="0" y="14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2953" name="TextBox 2952">
          <a:extLst>
            <a:ext uri="{FF2B5EF4-FFF2-40B4-BE49-F238E27FC236}">
              <a16:creationId xmlns:a16="http://schemas.microsoft.com/office/drawing/2014/main" id="{C765789F-0F9F-4B1E-90F5-2D1F1627FFBA}"/>
            </a:ext>
          </a:extLst>
        </xdr:cNvPr>
        <xdr:cNvSpPr txBox="1"/>
      </xdr:nvSpPr>
      <xdr:spPr>
        <a:xfrm>
          <a:off x="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54" name="TextBox 2953">
          <a:extLst>
            <a:ext uri="{FF2B5EF4-FFF2-40B4-BE49-F238E27FC236}">
              <a16:creationId xmlns:a16="http://schemas.microsoft.com/office/drawing/2014/main" id="{6A155477-F229-4DBF-8736-7A6361DDCA38}"/>
            </a:ext>
          </a:extLst>
        </xdr:cNvPr>
        <xdr:cNvSpPr txBox="1"/>
      </xdr:nvSpPr>
      <xdr:spPr>
        <a:xfrm>
          <a:off x="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955" name="TextBox 2954">
          <a:extLst>
            <a:ext uri="{FF2B5EF4-FFF2-40B4-BE49-F238E27FC236}">
              <a16:creationId xmlns:a16="http://schemas.microsoft.com/office/drawing/2014/main" id="{0A611EE6-7ACF-4642-A0A1-FB13FEC25EDE}"/>
            </a:ext>
          </a:extLst>
        </xdr:cNvPr>
        <xdr:cNvSpPr txBox="1"/>
      </xdr:nvSpPr>
      <xdr:spPr>
        <a:xfrm>
          <a:off x="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956" name="TextBox 2955">
          <a:extLst>
            <a:ext uri="{FF2B5EF4-FFF2-40B4-BE49-F238E27FC236}">
              <a16:creationId xmlns:a16="http://schemas.microsoft.com/office/drawing/2014/main" id="{FC84F961-2443-4277-9293-D92649D67C93}"/>
            </a:ext>
          </a:extLst>
        </xdr:cNvPr>
        <xdr:cNvSpPr txBox="1"/>
      </xdr:nvSpPr>
      <xdr:spPr>
        <a:xfrm>
          <a:off x="0" y="786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2957" name="TextBox 2956">
          <a:extLst>
            <a:ext uri="{FF2B5EF4-FFF2-40B4-BE49-F238E27FC236}">
              <a16:creationId xmlns:a16="http://schemas.microsoft.com/office/drawing/2014/main" id="{4F3DD0D6-DF7A-4DA6-88CB-A72D09EC8853}"/>
            </a:ext>
          </a:extLst>
        </xdr:cNvPr>
        <xdr:cNvSpPr txBox="1"/>
      </xdr:nvSpPr>
      <xdr:spPr>
        <a:xfrm>
          <a:off x="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2958" name="TextBox 2957">
          <a:extLst>
            <a:ext uri="{FF2B5EF4-FFF2-40B4-BE49-F238E27FC236}">
              <a16:creationId xmlns:a16="http://schemas.microsoft.com/office/drawing/2014/main" id="{9D7CC4E2-0E3E-4247-B2F6-DCD4078A09E4}"/>
            </a:ext>
          </a:extLst>
        </xdr:cNvPr>
        <xdr:cNvSpPr txBox="1"/>
      </xdr:nvSpPr>
      <xdr:spPr>
        <a:xfrm>
          <a:off x="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2959" name="TextBox 2958">
          <a:extLst>
            <a:ext uri="{FF2B5EF4-FFF2-40B4-BE49-F238E27FC236}">
              <a16:creationId xmlns:a16="http://schemas.microsoft.com/office/drawing/2014/main" id="{4FBD8038-30F5-4BBE-A8E6-1BDD4DAC6C5B}"/>
            </a:ext>
          </a:extLst>
        </xdr:cNvPr>
        <xdr:cNvSpPr txBox="1"/>
      </xdr:nvSpPr>
      <xdr:spPr>
        <a:xfrm>
          <a:off x="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960" name="TextBox 2959">
          <a:extLst>
            <a:ext uri="{FF2B5EF4-FFF2-40B4-BE49-F238E27FC236}">
              <a16:creationId xmlns:a16="http://schemas.microsoft.com/office/drawing/2014/main" id="{62E2C788-9106-48DC-A772-0474CEECC79B}"/>
            </a:ext>
          </a:extLst>
        </xdr:cNvPr>
        <xdr:cNvSpPr txBox="1"/>
      </xdr:nvSpPr>
      <xdr:spPr>
        <a:xfrm>
          <a:off x="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61" name="TextBox 2960">
          <a:extLst>
            <a:ext uri="{FF2B5EF4-FFF2-40B4-BE49-F238E27FC236}">
              <a16:creationId xmlns:a16="http://schemas.microsoft.com/office/drawing/2014/main" id="{4E9CE0B8-343D-4A55-968B-5F8A9B36380A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62" name="TextBox 2961">
          <a:extLst>
            <a:ext uri="{FF2B5EF4-FFF2-40B4-BE49-F238E27FC236}">
              <a16:creationId xmlns:a16="http://schemas.microsoft.com/office/drawing/2014/main" id="{4A36BF90-AF80-4C52-8487-01D17CBDF138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63" name="TextBox 2962">
          <a:extLst>
            <a:ext uri="{FF2B5EF4-FFF2-40B4-BE49-F238E27FC236}">
              <a16:creationId xmlns:a16="http://schemas.microsoft.com/office/drawing/2014/main" id="{AD791530-13E6-4A67-BD4D-6E0F3FF4412B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64" name="TextBox 2963">
          <a:extLst>
            <a:ext uri="{FF2B5EF4-FFF2-40B4-BE49-F238E27FC236}">
              <a16:creationId xmlns:a16="http://schemas.microsoft.com/office/drawing/2014/main" id="{ABA723DB-141B-44A1-B768-5160BBCB46F5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65" name="TextBox 2964">
          <a:extLst>
            <a:ext uri="{FF2B5EF4-FFF2-40B4-BE49-F238E27FC236}">
              <a16:creationId xmlns:a16="http://schemas.microsoft.com/office/drawing/2014/main" id="{ECB73060-8738-43DB-99BB-BAE3FF71BA46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66" name="TextBox 2965">
          <a:extLst>
            <a:ext uri="{FF2B5EF4-FFF2-40B4-BE49-F238E27FC236}">
              <a16:creationId xmlns:a16="http://schemas.microsoft.com/office/drawing/2014/main" id="{86C3283C-9C1B-4E1C-9968-99676351FDFB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2967" name="TextBox 2966">
          <a:extLst>
            <a:ext uri="{FF2B5EF4-FFF2-40B4-BE49-F238E27FC236}">
              <a16:creationId xmlns:a16="http://schemas.microsoft.com/office/drawing/2014/main" id="{4A694473-7597-4394-8BBA-728D11CD4057}"/>
            </a:ext>
          </a:extLst>
        </xdr:cNvPr>
        <xdr:cNvSpPr txBox="1"/>
      </xdr:nvSpPr>
      <xdr:spPr>
        <a:xfrm>
          <a:off x="0" y="40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968" name="TextBox 2967">
          <a:extLst>
            <a:ext uri="{FF2B5EF4-FFF2-40B4-BE49-F238E27FC236}">
              <a16:creationId xmlns:a16="http://schemas.microsoft.com/office/drawing/2014/main" id="{9A570614-DDE6-4492-9330-B7ECE9CE06E3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969" name="TextBox 2968">
          <a:extLst>
            <a:ext uri="{FF2B5EF4-FFF2-40B4-BE49-F238E27FC236}">
              <a16:creationId xmlns:a16="http://schemas.microsoft.com/office/drawing/2014/main" id="{06EE6CBA-7F14-4469-A1AA-4F2BA38956B8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70" name="TextBox 2969">
          <a:extLst>
            <a:ext uri="{FF2B5EF4-FFF2-40B4-BE49-F238E27FC236}">
              <a16:creationId xmlns:a16="http://schemas.microsoft.com/office/drawing/2014/main" id="{9A406D92-BD4C-4FE8-B352-4564D2C195D4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971" name="TextBox 2970">
          <a:extLst>
            <a:ext uri="{FF2B5EF4-FFF2-40B4-BE49-F238E27FC236}">
              <a16:creationId xmlns:a16="http://schemas.microsoft.com/office/drawing/2014/main" id="{1FD48CC7-EB99-4538-AEAF-D96F99FE4873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972" name="TextBox 2971">
          <a:extLst>
            <a:ext uri="{FF2B5EF4-FFF2-40B4-BE49-F238E27FC236}">
              <a16:creationId xmlns:a16="http://schemas.microsoft.com/office/drawing/2014/main" id="{B41A044F-1B3B-4A41-AD0C-5433044B1C72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973" name="TextBox 2972">
          <a:extLst>
            <a:ext uri="{FF2B5EF4-FFF2-40B4-BE49-F238E27FC236}">
              <a16:creationId xmlns:a16="http://schemas.microsoft.com/office/drawing/2014/main" id="{C91C9014-B3C6-4580-994B-903DBFE0B0D2}"/>
            </a:ext>
          </a:extLst>
        </xdr:cNvPr>
        <xdr:cNvSpPr txBox="1"/>
      </xdr:nvSpPr>
      <xdr:spPr>
        <a:xfrm>
          <a:off x="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974" name="TextBox 2973">
          <a:extLst>
            <a:ext uri="{FF2B5EF4-FFF2-40B4-BE49-F238E27FC236}">
              <a16:creationId xmlns:a16="http://schemas.microsoft.com/office/drawing/2014/main" id="{F889DA7E-4408-4A2B-8FD5-F4BA8B309DE2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75" name="TextBox 2974">
          <a:extLst>
            <a:ext uri="{FF2B5EF4-FFF2-40B4-BE49-F238E27FC236}">
              <a16:creationId xmlns:a16="http://schemas.microsoft.com/office/drawing/2014/main" id="{E6C3BC94-EF1E-487B-91DD-66FCE0DC184C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2976" name="TextBox 2975">
          <a:extLst>
            <a:ext uri="{FF2B5EF4-FFF2-40B4-BE49-F238E27FC236}">
              <a16:creationId xmlns:a16="http://schemas.microsoft.com/office/drawing/2014/main" id="{E7E3C40D-7D67-40FF-8BD8-D29785930897}"/>
            </a:ext>
          </a:extLst>
        </xdr:cNvPr>
        <xdr:cNvSpPr txBox="1"/>
      </xdr:nvSpPr>
      <xdr:spPr>
        <a:xfrm>
          <a:off x="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77" name="TextBox 2976">
          <a:extLst>
            <a:ext uri="{FF2B5EF4-FFF2-40B4-BE49-F238E27FC236}">
              <a16:creationId xmlns:a16="http://schemas.microsoft.com/office/drawing/2014/main" id="{A5FC730F-A1F3-484B-8BE2-48B10D722635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78" name="TextBox 2977">
          <a:extLst>
            <a:ext uri="{FF2B5EF4-FFF2-40B4-BE49-F238E27FC236}">
              <a16:creationId xmlns:a16="http://schemas.microsoft.com/office/drawing/2014/main" id="{FF2DC7C0-AFD4-479A-A7AE-C68C4470BFE0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79" name="TextBox 2978">
          <a:extLst>
            <a:ext uri="{FF2B5EF4-FFF2-40B4-BE49-F238E27FC236}">
              <a16:creationId xmlns:a16="http://schemas.microsoft.com/office/drawing/2014/main" id="{EF27A512-7B3C-4D36-B031-B36D708FAB4A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980" name="TextBox 2979">
          <a:extLst>
            <a:ext uri="{FF2B5EF4-FFF2-40B4-BE49-F238E27FC236}">
              <a16:creationId xmlns:a16="http://schemas.microsoft.com/office/drawing/2014/main" id="{FD841F88-7B03-4F95-AF7A-E274CFA90FA9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981" name="TextBox 2980">
          <a:extLst>
            <a:ext uri="{FF2B5EF4-FFF2-40B4-BE49-F238E27FC236}">
              <a16:creationId xmlns:a16="http://schemas.microsoft.com/office/drawing/2014/main" id="{334E59EF-5952-44F1-A9D8-EFF4A2EEB51E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982" name="TextBox 2981">
          <a:extLst>
            <a:ext uri="{FF2B5EF4-FFF2-40B4-BE49-F238E27FC236}">
              <a16:creationId xmlns:a16="http://schemas.microsoft.com/office/drawing/2014/main" id="{982F2E10-7FC4-483E-BF93-B61C0AD55787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83" name="TextBox 2982">
          <a:extLst>
            <a:ext uri="{FF2B5EF4-FFF2-40B4-BE49-F238E27FC236}">
              <a16:creationId xmlns:a16="http://schemas.microsoft.com/office/drawing/2014/main" id="{5EDD53E5-44F1-4DCF-AEC5-9A504BB24355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84" name="TextBox 2983">
          <a:extLst>
            <a:ext uri="{FF2B5EF4-FFF2-40B4-BE49-F238E27FC236}">
              <a16:creationId xmlns:a16="http://schemas.microsoft.com/office/drawing/2014/main" id="{5968A86D-2D5F-4FED-9138-C00723F004FD}"/>
            </a:ext>
          </a:extLst>
        </xdr:cNvPr>
        <xdr:cNvSpPr txBox="1"/>
      </xdr:nvSpPr>
      <xdr:spPr>
        <a:xfrm>
          <a:off x="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2985" name="TextBox 2984">
          <a:extLst>
            <a:ext uri="{FF2B5EF4-FFF2-40B4-BE49-F238E27FC236}">
              <a16:creationId xmlns:a16="http://schemas.microsoft.com/office/drawing/2014/main" id="{46F1B85A-E2E5-409E-A78B-0CB6F29B600C}"/>
            </a:ext>
          </a:extLst>
        </xdr:cNvPr>
        <xdr:cNvSpPr txBox="1"/>
      </xdr:nvSpPr>
      <xdr:spPr>
        <a:xfrm>
          <a:off x="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86" name="TextBox 2985">
          <a:extLst>
            <a:ext uri="{FF2B5EF4-FFF2-40B4-BE49-F238E27FC236}">
              <a16:creationId xmlns:a16="http://schemas.microsoft.com/office/drawing/2014/main" id="{D240CBC6-0C6F-427D-A017-9CF7A41F5478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87" name="TextBox 2986">
          <a:extLst>
            <a:ext uri="{FF2B5EF4-FFF2-40B4-BE49-F238E27FC236}">
              <a16:creationId xmlns:a16="http://schemas.microsoft.com/office/drawing/2014/main" id="{2C268213-52E2-4927-AD75-E68914A83C08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88" name="TextBox 2987">
          <a:extLst>
            <a:ext uri="{FF2B5EF4-FFF2-40B4-BE49-F238E27FC236}">
              <a16:creationId xmlns:a16="http://schemas.microsoft.com/office/drawing/2014/main" id="{6013500A-88AC-452B-A446-1CBB867428AF}"/>
            </a:ext>
          </a:extLst>
        </xdr:cNvPr>
        <xdr:cNvSpPr txBox="1"/>
      </xdr:nvSpPr>
      <xdr:spPr>
        <a:xfrm>
          <a:off x="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89" name="TextBox 2988">
          <a:extLst>
            <a:ext uri="{FF2B5EF4-FFF2-40B4-BE49-F238E27FC236}">
              <a16:creationId xmlns:a16="http://schemas.microsoft.com/office/drawing/2014/main" id="{F4B96975-D29D-410A-ACBA-8AC4A7C7E0DC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90" name="TextBox 2989">
          <a:extLst>
            <a:ext uri="{FF2B5EF4-FFF2-40B4-BE49-F238E27FC236}">
              <a16:creationId xmlns:a16="http://schemas.microsoft.com/office/drawing/2014/main" id="{A02B7004-A0B1-452E-8A77-B8835B4472F7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91" name="TextBox 2990">
          <a:extLst>
            <a:ext uri="{FF2B5EF4-FFF2-40B4-BE49-F238E27FC236}">
              <a16:creationId xmlns:a16="http://schemas.microsoft.com/office/drawing/2014/main" id="{A78F7106-738C-4F8B-AABD-90022292133E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92" name="TextBox 2991">
          <a:extLst>
            <a:ext uri="{FF2B5EF4-FFF2-40B4-BE49-F238E27FC236}">
              <a16:creationId xmlns:a16="http://schemas.microsoft.com/office/drawing/2014/main" id="{3E7BACEB-E099-4B1A-B0CD-8530D34E6808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93" name="TextBox 2992">
          <a:extLst>
            <a:ext uri="{FF2B5EF4-FFF2-40B4-BE49-F238E27FC236}">
              <a16:creationId xmlns:a16="http://schemas.microsoft.com/office/drawing/2014/main" id="{C6E55AC5-E38C-41F3-866E-3B7717463818}"/>
            </a:ext>
          </a:extLst>
        </xdr:cNvPr>
        <xdr:cNvSpPr txBox="1"/>
      </xdr:nvSpPr>
      <xdr:spPr>
        <a:xfrm>
          <a:off x="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2994" name="TextBox 2993">
          <a:extLst>
            <a:ext uri="{FF2B5EF4-FFF2-40B4-BE49-F238E27FC236}">
              <a16:creationId xmlns:a16="http://schemas.microsoft.com/office/drawing/2014/main" id="{E2869945-E318-4121-94F0-F135A98D2C5E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95" name="TextBox 2994">
          <a:extLst>
            <a:ext uri="{FF2B5EF4-FFF2-40B4-BE49-F238E27FC236}">
              <a16:creationId xmlns:a16="http://schemas.microsoft.com/office/drawing/2014/main" id="{19921197-D6FF-44F1-998F-E15D79F51656}"/>
            </a:ext>
          </a:extLst>
        </xdr:cNvPr>
        <xdr:cNvSpPr txBox="1"/>
      </xdr:nvSpPr>
      <xdr:spPr>
        <a:xfrm>
          <a:off x="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96" name="TextBox 2995">
          <a:extLst>
            <a:ext uri="{FF2B5EF4-FFF2-40B4-BE49-F238E27FC236}">
              <a16:creationId xmlns:a16="http://schemas.microsoft.com/office/drawing/2014/main" id="{848C925D-8DAD-481A-9A82-20F5D985571A}"/>
            </a:ext>
          </a:extLst>
        </xdr:cNvPr>
        <xdr:cNvSpPr txBox="1"/>
      </xdr:nvSpPr>
      <xdr:spPr>
        <a:xfrm>
          <a:off x="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97" name="TextBox 2996">
          <a:extLst>
            <a:ext uri="{FF2B5EF4-FFF2-40B4-BE49-F238E27FC236}">
              <a16:creationId xmlns:a16="http://schemas.microsoft.com/office/drawing/2014/main" id="{A2B803F4-BE6A-447A-9C90-6F107478500D}"/>
            </a:ext>
          </a:extLst>
        </xdr:cNvPr>
        <xdr:cNvSpPr txBox="1"/>
      </xdr:nvSpPr>
      <xdr:spPr>
        <a:xfrm>
          <a:off x="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2998" name="TextBox 2997">
          <a:extLst>
            <a:ext uri="{FF2B5EF4-FFF2-40B4-BE49-F238E27FC236}">
              <a16:creationId xmlns:a16="http://schemas.microsoft.com/office/drawing/2014/main" id="{9E9DFA76-FAAE-426F-A35F-2CAF533B1C4C}"/>
            </a:ext>
          </a:extLst>
        </xdr:cNvPr>
        <xdr:cNvSpPr txBox="1"/>
      </xdr:nvSpPr>
      <xdr:spPr>
        <a:xfrm>
          <a:off x="0" y="621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2999" name="TextBox 2998">
          <a:extLst>
            <a:ext uri="{FF2B5EF4-FFF2-40B4-BE49-F238E27FC236}">
              <a16:creationId xmlns:a16="http://schemas.microsoft.com/office/drawing/2014/main" id="{1E9EA5DF-58F5-48DA-8AC1-120CC50171F0}"/>
            </a:ext>
          </a:extLst>
        </xdr:cNvPr>
        <xdr:cNvSpPr txBox="1"/>
      </xdr:nvSpPr>
      <xdr:spPr>
        <a:xfrm>
          <a:off x="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000" name="TextBox 2999">
          <a:extLst>
            <a:ext uri="{FF2B5EF4-FFF2-40B4-BE49-F238E27FC236}">
              <a16:creationId xmlns:a16="http://schemas.microsoft.com/office/drawing/2014/main" id="{6BD8A667-5797-4FFA-9222-2FCFE6B4C29E}"/>
            </a:ext>
          </a:extLst>
        </xdr:cNvPr>
        <xdr:cNvSpPr txBox="1"/>
      </xdr:nvSpPr>
      <xdr:spPr>
        <a:xfrm>
          <a:off x="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001" name="TextBox 3000">
          <a:extLst>
            <a:ext uri="{FF2B5EF4-FFF2-40B4-BE49-F238E27FC236}">
              <a16:creationId xmlns:a16="http://schemas.microsoft.com/office/drawing/2014/main" id="{782ADAD4-C4E3-4413-9F51-EED808B4A0F2}"/>
            </a:ext>
          </a:extLst>
        </xdr:cNvPr>
        <xdr:cNvSpPr txBox="1"/>
      </xdr:nvSpPr>
      <xdr:spPr>
        <a:xfrm>
          <a:off x="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002" name="TextBox 3001">
          <a:extLst>
            <a:ext uri="{FF2B5EF4-FFF2-40B4-BE49-F238E27FC236}">
              <a16:creationId xmlns:a16="http://schemas.microsoft.com/office/drawing/2014/main" id="{1D3FCFEF-B472-46A3-B18E-65B67E3A6C1D}"/>
            </a:ext>
          </a:extLst>
        </xdr:cNvPr>
        <xdr:cNvSpPr txBox="1"/>
      </xdr:nvSpPr>
      <xdr:spPr>
        <a:xfrm>
          <a:off x="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003" name="TextBox 3002">
          <a:extLst>
            <a:ext uri="{FF2B5EF4-FFF2-40B4-BE49-F238E27FC236}">
              <a16:creationId xmlns:a16="http://schemas.microsoft.com/office/drawing/2014/main" id="{7885D979-A776-4AB7-B795-B83343F47CEB}"/>
            </a:ext>
          </a:extLst>
        </xdr:cNvPr>
        <xdr:cNvSpPr txBox="1"/>
      </xdr:nvSpPr>
      <xdr:spPr>
        <a:xfrm>
          <a:off x="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004" name="TextBox 3003">
          <a:extLst>
            <a:ext uri="{FF2B5EF4-FFF2-40B4-BE49-F238E27FC236}">
              <a16:creationId xmlns:a16="http://schemas.microsoft.com/office/drawing/2014/main" id="{60DCD0F5-5AFC-4ADC-BDAC-183EDCCCE546}"/>
            </a:ext>
          </a:extLst>
        </xdr:cNvPr>
        <xdr:cNvSpPr txBox="1"/>
      </xdr:nvSpPr>
      <xdr:spPr>
        <a:xfrm>
          <a:off x="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005" name="TextBox 3004">
          <a:extLst>
            <a:ext uri="{FF2B5EF4-FFF2-40B4-BE49-F238E27FC236}">
              <a16:creationId xmlns:a16="http://schemas.microsoft.com/office/drawing/2014/main" id="{98183DC1-59A9-4BEE-8D7F-4B4EC9167E80}"/>
            </a:ext>
          </a:extLst>
        </xdr:cNvPr>
        <xdr:cNvSpPr txBox="1"/>
      </xdr:nvSpPr>
      <xdr:spPr>
        <a:xfrm>
          <a:off x="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006" name="TextBox 3005">
          <a:extLst>
            <a:ext uri="{FF2B5EF4-FFF2-40B4-BE49-F238E27FC236}">
              <a16:creationId xmlns:a16="http://schemas.microsoft.com/office/drawing/2014/main" id="{156E55C8-648A-41CA-9438-AB36F316CFC5}"/>
            </a:ext>
          </a:extLst>
        </xdr:cNvPr>
        <xdr:cNvSpPr txBox="1"/>
      </xdr:nvSpPr>
      <xdr:spPr>
        <a:xfrm>
          <a:off x="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007" name="TextBox 3006">
          <a:extLst>
            <a:ext uri="{FF2B5EF4-FFF2-40B4-BE49-F238E27FC236}">
              <a16:creationId xmlns:a16="http://schemas.microsoft.com/office/drawing/2014/main" id="{33B62B0C-25AC-4B73-B177-E567E2B13BED}"/>
            </a:ext>
          </a:extLst>
        </xdr:cNvPr>
        <xdr:cNvSpPr txBox="1"/>
      </xdr:nvSpPr>
      <xdr:spPr>
        <a:xfrm>
          <a:off x="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008" name="TextBox 3007">
          <a:extLst>
            <a:ext uri="{FF2B5EF4-FFF2-40B4-BE49-F238E27FC236}">
              <a16:creationId xmlns:a16="http://schemas.microsoft.com/office/drawing/2014/main" id="{78282ABE-6753-4458-8C5F-06EF84613CC8}"/>
            </a:ext>
          </a:extLst>
        </xdr:cNvPr>
        <xdr:cNvSpPr txBox="1"/>
      </xdr:nvSpPr>
      <xdr:spPr>
        <a:xfrm>
          <a:off x="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009" name="TextBox 3008">
          <a:extLst>
            <a:ext uri="{FF2B5EF4-FFF2-40B4-BE49-F238E27FC236}">
              <a16:creationId xmlns:a16="http://schemas.microsoft.com/office/drawing/2014/main" id="{163648C3-0FB0-4903-AC5F-ED6ED7E2B44E}"/>
            </a:ext>
          </a:extLst>
        </xdr:cNvPr>
        <xdr:cNvSpPr txBox="1"/>
      </xdr:nvSpPr>
      <xdr:spPr>
        <a:xfrm>
          <a:off x="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010" name="TextBox 3009">
          <a:extLst>
            <a:ext uri="{FF2B5EF4-FFF2-40B4-BE49-F238E27FC236}">
              <a16:creationId xmlns:a16="http://schemas.microsoft.com/office/drawing/2014/main" id="{9BA9E34A-A23F-4367-98D8-58A874EC5698}"/>
            </a:ext>
          </a:extLst>
        </xdr:cNvPr>
        <xdr:cNvSpPr txBox="1"/>
      </xdr:nvSpPr>
      <xdr:spPr>
        <a:xfrm>
          <a:off x="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011" name="TextBox 3010">
          <a:extLst>
            <a:ext uri="{FF2B5EF4-FFF2-40B4-BE49-F238E27FC236}">
              <a16:creationId xmlns:a16="http://schemas.microsoft.com/office/drawing/2014/main" id="{A52199EA-20CC-4636-937C-98F2762AA6A7}"/>
            </a:ext>
          </a:extLst>
        </xdr:cNvPr>
        <xdr:cNvSpPr txBox="1"/>
      </xdr:nvSpPr>
      <xdr:spPr>
        <a:xfrm>
          <a:off x="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012" name="TextBox 3011">
          <a:extLst>
            <a:ext uri="{FF2B5EF4-FFF2-40B4-BE49-F238E27FC236}">
              <a16:creationId xmlns:a16="http://schemas.microsoft.com/office/drawing/2014/main" id="{ABCC51D3-A44F-4A3D-896F-B6DFD7787DB1}"/>
            </a:ext>
          </a:extLst>
        </xdr:cNvPr>
        <xdr:cNvSpPr txBox="1"/>
      </xdr:nvSpPr>
      <xdr:spPr>
        <a:xfrm>
          <a:off x="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013" name="TextBox 3012">
          <a:extLst>
            <a:ext uri="{FF2B5EF4-FFF2-40B4-BE49-F238E27FC236}">
              <a16:creationId xmlns:a16="http://schemas.microsoft.com/office/drawing/2014/main" id="{CF7760C5-17CF-48B7-B92B-F56DB63A8AE6}"/>
            </a:ext>
          </a:extLst>
        </xdr:cNvPr>
        <xdr:cNvSpPr txBox="1"/>
      </xdr:nvSpPr>
      <xdr:spPr>
        <a:xfrm>
          <a:off x="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014" name="TextBox 3013">
          <a:extLst>
            <a:ext uri="{FF2B5EF4-FFF2-40B4-BE49-F238E27FC236}">
              <a16:creationId xmlns:a16="http://schemas.microsoft.com/office/drawing/2014/main" id="{F0038B2E-1169-436B-ADAD-97749F951F94}"/>
            </a:ext>
          </a:extLst>
        </xdr:cNvPr>
        <xdr:cNvSpPr txBox="1"/>
      </xdr:nvSpPr>
      <xdr:spPr>
        <a:xfrm>
          <a:off x="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015" name="TextBox 3014">
          <a:extLst>
            <a:ext uri="{FF2B5EF4-FFF2-40B4-BE49-F238E27FC236}">
              <a16:creationId xmlns:a16="http://schemas.microsoft.com/office/drawing/2014/main" id="{403D7B33-3647-4276-919B-9C21AFD47C38}"/>
            </a:ext>
          </a:extLst>
        </xdr:cNvPr>
        <xdr:cNvSpPr txBox="1"/>
      </xdr:nvSpPr>
      <xdr:spPr>
        <a:xfrm>
          <a:off x="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016" name="TextBox 3015">
          <a:extLst>
            <a:ext uri="{FF2B5EF4-FFF2-40B4-BE49-F238E27FC236}">
              <a16:creationId xmlns:a16="http://schemas.microsoft.com/office/drawing/2014/main" id="{9AF3C7FC-9DDE-45EA-BDEE-BF431F35C60C}"/>
            </a:ext>
          </a:extLst>
        </xdr:cNvPr>
        <xdr:cNvSpPr txBox="1"/>
      </xdr:nvSpPr>
      <xdr:spPr>
        <a:xfrm>
          <a:off x="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017" name="TextBox 3016">
          <a:extLst>
            <a:ext uri="{FF2B5EF4-FFF2-40B4-BE49-F238E27FC236}">
              <a16:creationId xmlns:a16="http://schemas.microsoft.com/office/drawing/2014/main" id="{C238337F-5EDD-4BF5-9FD5-6E2AAC1EA631}"/>
            </a:ext>
          </a:extLst>
        </xdr:cNvPr>
        <xdr:cNvSpPr txBox="1"/>
      </xdr:nvSpPr>
      <xdr:spPr>
        <a:xfrm>
          <a:off x="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018" name="TextBox 3017">
          <a:extLst>
            <a:ext uri="{FF2B5EF4-FFF2-40B4-BE49-F238E27FC236}">
              <a16:creationId xmlns:a16="http://schemas.microsoft.com/office/drawing/2014/main" id="{4D8E4B6C-6F9F-49EB-B74B-06162865E9F1}"/>
            </a:ext>
          </a:extLst>
        </xdr:cNvPr>
        <xdr:cNvSpPr txBox="1"/>
      </xdr:nvSpPr>
      <xdr:spPr>
        <a:xfrm>
          <a:off x="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019" name="TextBox 3018">
          <a:extLst>
            <a:ext uri="{FF2B5EF4-FFF2-40B4-BE49-F238E27FC236}">
              <a16:creationId xmlns:a16="http://schemas.microsoft.com/office/drawing/2014/main" id="{70970EED-3E7D-46BF-ACFD-3951D488C16A}"/>
            </a:ext>
          </a:extLst>
        </xdr:cNvPr>
        <xdr:cNvSpPr txBox="1"/>
      </xdr:nvSpPr>
      <xdr:spPr>
        <a:xfrm>
          <a:off x="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020" name="TextBox 3019">
          <a:extLst>
            <a:ext uri="{FF2B5EF4-FFF2-40B4-BE49-F238E27FC236}">
              <a16:creationId xmlns:a16="http://schemas.microsoft.com/office/drawing/2014/main" id="{D20D2C95-5232-4EF8-80EE-A7C57C9D4E61}"/>
            </a:ext>
          </a:extLst>
        </xdr:cNvPr>
        <xdr:cNvSpPr txBox="1"/>
      </xdr:nvSpPr>
      <xdr:spPr>
        <a:xfrm>
          <a:off x="0" y="639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021" name="TextBox 3020">
          <a:extLst>
            <a:ext uri="{FF2B5EF4-FFF2-40B4-BE49-F238E27FC236}">
              <a16:creationId xmlns:a16="http://schemas.microsoft.com/office/drawing/2014/main" id="{7516F3BC-06D0-4ECD-8ECF-1003A5973E2C}"/>
            </a:ext>
          </a:extLst>
        </xdr:cNvPr>
        <xdr:cNvSpPr txBox="1"/>
      </xdr:nvSpPr>
      <xdr:spPr>
        <a:xfrm>
          <a:off x="0" y="639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022" name="TextBox 3021">
          <a:extLst>
            <a:ext uri="{FF2B5EF4-FFF2-40B4-BE49-F238E27FC236}">
              <a16:creationId xmlns:a16="http://schemas.microsoft.com/office/drawing/2014/main" id="{C76C4A2B-4DB3-437B-A220-D83EDB1F4589}"/>
            </a:ext>
          </a:extLst>
        </xdr:cNvPr>
        <xdr:cNvSpPr txBox="1"/>
      </xdr:nvSpPr>
      <xdr:spPr>
        <a:xfrm>
          <a:off x="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023" name="TextBox 3022">
          <a:extLst>
            <a:ext uri="{FF2B5EF4-FFF2-40B4-BE49-F238E27FC236}">
              <a16:creationId xmlns:a16="http://schemas.microsoft.com/office/drawing/2014/main" id="{F4A93261-CEF3-4C69-81B3-A687A3467AE0}"/>
            </a:ext>
          </a:extLst>
        </xdr:cNvPr>
        <xdr:cNvSpPr txBox="1"/>
      </xdr:nvSpPr>
      <xdr:spPr>
        <a:xfrm>
          <a:off x="0" y="40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024" name="TextBox 3023">
          <a:extLst>
            <a:ext uri="{FF2B5EF4-FFF2-40B4-BE49-F238E27FC236}">
              <a16:creationId xmlns:a16="http://schemas.microsoft.com/office/drawing/2014/main" id="{F205C207-916B-423C-A2DD-C278C3338FA3}"/>
            </a:ext>
          </a:extLst>
        </xdr:cNvPr>
        <xdr:cNvSpPr txBox="1"/>
      </xdr:nvSpPr>
      <xdr:spPr>
        <a:xfrm>
          <a:off x="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025" name="TextBox 3024">
          <a:extLst>
            <a:ext uri="{FF2B5EF4-FFF2-40B4-BE49-F238E27FC236}">
              <a16:creationId xmlns:a16="http://schemas.microsoft.com/office/drawing/2014/main" id="{F0700DAA-CD9B-4DD3-8FF0-0C402F7F69E9}"/>
            </a:ext>
          </a:extLst>
        </xdr:cNvPr>
        <xdr:cNvSpPr txBox="1"/>
      </xdr:nvSpPr>
      <xdr:spPr>
        <a:xfrm>
          <a:off x="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026" name="TextBox 3025">
          <a:extLst>
            <a:ext uri="{FF2B5EF4-FFF2-40B4-BE49-F238E27FC236}">
              <a16:creationId xmlns:a16="http://schemas.microsoft.com/office/drawing/2014/main" id="{27B62E32-527F-4214-894B-9F4FE22FA4AF}"/>
            </a:ext>
          </a:extLst>
        </xdr:cNvPr>
        <xdr:cNvSpPr txBox="1"/>
      </xdr:nvSpPr>
      <xdr:spPr>
        <a:xfrm>
          <a:off x="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027" name="TextBox 3026">
          <a:extLst>
            <a:ext uri="{FF2B5EF4-FFF2-40B4-BE49-F238E27FC236}">
              <a16:creationId xmlns:a16="http://schemas.microsoft.com/office/drawing/2014/main" id="{DF5C021B-F59A-47C1-8ED6-F44746310876}"/>
            </a:ext>
          </a:extLst>
        </xdr:cNvPr>
        <xdr:cNvSpPr txBox="1"/>
      </xdr:nvSpPr>
      <xdr:spPr>
        <a:xfrm>
          <a:off x="0" y="14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028" name="TextBox 3027">
          <a:extLst>
            <a:ext uri="{FF2B5EF4-FFF2-40B4-BE49-F238E27FC236}">
              <a16:creationId xmlns:a16="http://schemas.microsoft.com/office/drawing/2014/main" id="{73267ECA-95D4-4536-839B-707158010384}"/>
            </a:ext>
          </a:extLst>
        </xdr:cNvPr>
        <xdr:cNvSpPr txBox="1"/>
      </xdr:nvSpPr>
      <xdr:spPr>
        <a:xfrm>
          <a:off x="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029" name="TextBox 3028">
          <a:extLst>
            <a:ext uri="{FF2B5EF4-FFF2-40B4-BE49-F238E27FC236}">
              <a16:creationId xmlns:a16="http://schemas.microsoft.com/office/drawing/2014/main" id="{88AE4A1A-E113-4630-A273-3B21069B1648}"/>
            </a:ext>
          </a:extLst>
        </xdr:cNvPr>
        <xdr:cNvSpPr txBox="1"/>
      </xdr:nvSpPr>
      <xdr:spPr>
        <a:xfrm>
          <a:off x="0" y="639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030" name="TextBox 3029">
          <a:extLst>
            <a:ext uri="{FF2B5EF4-FFF2-40B4-BE49-F238E27FC236}">
              <a16:creationId xmlns:a16="http://schemas.microsoft.com/office/drawing/2014/main" id="{2D7A037E-9CF3-4AF4-BB2F-B81DE7DCBDB4}"/>
            </a:ext>
          </a:extLst>
        </xdr:cNvPr>
        <xdr:cNvSpPr txBox="1"/>
      </xdr:nvSpPr>
      <xdr:spPr>
        <a:xfrm>
          <a:off x="0" y="16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031" name="TextBox 3030">
          <a:extLst>
            <a:ext uri="{FF2B5EF4-FFF2-40B4-BE49-F238E27FC236}">
              <a16:creationId xmlns:a16="http://schemas.microsoft.com/office/drawing/2014/main" id="{B9019384-7331-4865-9F1A-9FC007FC2BD1}"/>
            </a:ext>
          </a:extLst>
        </xdr:cNvPr>
        <xdr:cNvSpPr txBox="1"/>
      </xdr:nvSpPr>
      <xdr:spPr>
        <a:xfrm>
          <a:off x="0" y="14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032" name="TextBox 3031">
          <a:extLst>
            <a:ext uri="{FF2B5EF4-FFF2-40B4-BE49-F238E27FC236}">
              <a16:creationId xmlns:a16="http://schemas.microsoft.com/office/drawing/2014/main" id="{BBF16616-B3B4-41BF-A22B-604CC6E8958C}"/>
            </a:ext>
          </a:extLst>
        </xdr:cNvPr>
        <xdr:cNvSpPr txBox="1"/>
      </xdr:nvSpPr>
      <xdr:spPr>
        <a:xfrm>
          <a:off x="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033" name="TextBox 3032">
          <a:extLst>
            <a:ext uri="{FF2B5EF4-FFF2-40B4-BE49-F238E27FC236}">
              <a16:creationId xmlns:a16="http://schemas.microsoft.com/office/drawing/2014/main" id="{6DA71FF8-A0DF-4175-9B9B-D5598FD13631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034" name="TextBox 3033">
          <a:extLst>
            <a:ext uri="{FF2B5EF4-FFF2-40B4-BE49-F238E27FC236}">
              <a16:creationId xmlns:a16="http://schemas.microsoft.com/office/drawing/2014/main" id="{03B61CE4-5425-4084-B997-72A9C53293D1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035" name="TextBox 3034">
          <a:extLst>
            <a:ext uri="{FF2B5EF4-FFF2-40B4-BE49-F238E27FC236}">
              <a16:creationId xmlns:a16="http://schemas.microsoft.com/office/drawing/2014/main" id="{6FC7D470-E24E-4A6C-8D02-19414C0B506B}"/>
            </a:ext>
          </a:extLst>
        </xdr:cNvPr>
        <xdr:cNvSpPr txBox="1"/>
      </xdr:nvSpPr>
      <xdr:spPr>
        <a:xfrm>
          <a:off x="0" y="621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36" name="TextBox 3035">
          <a:extLst>
            <a:ext uri="{FF2B5EF4-FFF2-40B4-BE49-F238E27FC236}">
              <a16:creationId xmlns:a16="http://schemas.microsoft.com/office/drawing/2014/main" id="{0181E244-8156-41A3-8BBB-5D7057B18DD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37" name="TextBox 3036">
          <a:extLst>
            <a:ext uri="{FF2B5EF4-FFF2-40B4-BE49-F238E27FC236}">
              <a16:creationId xmlns:a16="http://schemas.microsoft.com/office/drawing/2014/main" id="{D40F175F-2656-4274-B096-F7B1671B2DF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38" name="TextBox 3037">
          <a:extLst>
            <a:ext uri="{FF2B5EF4-FFF2-40B4-BE49-F238E27FC236}">
              <a16:creationId xmlns:a16="http://schemas.microsoft.com/office/drawing/2014/main" id="{3A69922E-0683-42E4-B602-76162BB524C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39" name="TextBox 3038">
          <a:extLst>
            <a:ext uri="{FF2B5EF4-FFF2-40B4-BE49-F238E27FC236}">
              <a16:creationId xmlns:a16="http://schemas.microsoft.com/office/drawing/2014/main" id="{8E9814A4-DF60-4C05-83FF-F1645D6BABF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0" name="TextBox 3039">
          <a:extLst>
            <a:ext uri="{FF2B5EF4-FFF2-40B4-BE49-F238E27FC236}">
              <a16:creationId xmlns:a16="http://schemas.microsoft.com/office/drawing/2014/main" id="{98D6D132-7C9B-4FCB-97A5-45F6D952EEE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1" name="TextBox 3040">
          <a:extLst>
            <a:ext uri="{FF2B5EF4-FFF2-40B4-BE49-F238E27FC236}">
              <a16:creationId xmlns:a16="http://schemas.microsoft.com/office/drawing/2014/main" id="{8696786F-CB84-466C-89C2-0D4C37F9B17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2" name="TextBox 3041">
          <a:extLst>
            <a:ext uri="{FF2B5EF4-FFF2-40B4-BE49-F238E27FC236}">
              <a16:creationId xmlns:a16="http://schemas.microsoft.com/office/drawing/2014/main" id="{10E46C7F-91C3-470E-A2E6-6E7FDCC338B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3" name="TextBox 3042">
          <a:extLst>
            <a:ext uri="{FF2B5EF4-FFF2-40B4-BE49-F238E27FC236}">
              <a16:creationId xmlns:a16="http://schemas.microsoft.com/office/drawing/2014/main" id="{0C72762C-1485-4C36-A162-B2811C08296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4" name="TextBox 3043">
          <a:extLst>
            <a:ext uri="{FF2B5EF4-FFF2-40B4-BE49-F238E27FC236}">
              <a16:creationId xmlns:a16="http://schemas.microsoft.com/office/drawing/2014/main" id="{1AB11F76-B649-4E28-A4D7-3F25483B4F1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5" name="TextBox 3044">
          <a:extLst>
            <a:ext uri="{FF2B5EF4-FFF2-40B4-BE49-F238E27FC236}">
              <a16:creationId xmlns:a16="http://schemas.microsoft.com/office/drawing/2014/main" id="{2B971423-8030-4DEC-81EC-0947A07035F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6" name="TextBox 3045">
          <a:extLst>
            <a:ext uri="{FF2B5EF4-FFF2-40B4-BE49-F238E27FC236}">
              <a16:creationId xmlns:a16="http://schemas.microsoft.com/office/drawing/2014/main" id="{28185D52-E33D-4B11-A3CF-144BBBE67C5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7" name="TextBox 3046">
          <a:extLst>
            <a:ext uri="{FF2B5EF4-FFF2-40B4-BE49-F238E27FC236}">
              <a16:creationId xmlns:a16="http://schemas.microsoft.com/office/drawing/2014/main" id="{85748D2E-13CF-478E-A907-61FF03F88604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8" name="TextBox 3047">
          <a:extLst>
            <a:ext uri="{FF2B5EF4-FFF2-40B4-BE49-F238E27FC236}">
              <a16:creationId xmlns:a16="http://schemas.microsoft.com/office/drawing/2014/main" id="{0F726A3B-B908-44A4-8BA2-8D292B3235D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9" name="TextBox 3048">
          <a:extLst>
            <a:ext uri="{FF2B5EF4-FFF2-40B4-BE49-F238E27FC236}">
              <a16:creationId xmlns:a16="http://schemas.microsoft.com/office/drawing/2014/main" id="{19D84EC2-45F7-4052-90D5-741A2EA234E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0" name="TextBox 3049">
          <a:extLst>
            <a:ext uri="{FF2B5EF4-FFF2-40B4-BE49-F238E27FC236}">
              <a16:creationId xmlns:a16="http://schemas.microsoft.com/office/drawing/2014/main" id="{4B8D73F3-C412-4FD4-946F-45CAF23C186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1" name="TextBox 3050">
          <a:extLst>
            <a:ext uri="{FF2B5EF4-FFF2-40B4-BE49-F238E27FC236}">
              <a16:creationId xmlns:a16="http://schemas.microsoft.com/office/drawing/2014/main" id="{361713D5-C8B6-4021-8AD6-A9D5A023F5E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2" name="TextBox 3051">
          <a:extLst>
            <a:ext uri="{FF2B5EF4-FFF2-40B4-BE49-F238E27FC236}">
              <a16:creationId xmlns:a16="http://schemas.microsoft.com/office/drawing/2014/main" id="{60FA4EF6-2E41-4E76-B30C-65C20BE4255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3" name="TextBox 3052">
          <a:extLst>
            <a:ext uri="{FF2B5EF4-FFF2-40B4-BE49-F238E27FC236}">
              <a16:creationId xmlns:a16="http://schemas.microsoft.com/office/drawing/2014/main" id="{7E95ACFA-22BB-498D-9F85-042E4070C6E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4" name="TextBox 3053">
          <a:extLst>
            <a:ext uri="{FF2B5EF4-FFF2-40B4-BE49-F238E27FC236}">
              <a16:creationId xmlns:a16="http://schemas.microsoft.com/office/drawing/2014/main" id="{425DF873-2EE4-40FA-9D6D-7947359F8DC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5" name="TextBox 3054">
          <a:extLst>
            <a:ext uri="{FF2B5EF4-FFF2-40B4-BE49-F238E27FC236}">
              <a16:creationId xmlns:a16="http://schemas.microsoft.com/office/drawing/2014/main" id="{DF153CB7-F241-46C8-A660-0998E337C3E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6" name="TextBox 3055">
          <a:extLst>
            <a:ext uri="{FF2B5EF4-FFF2-40B4-BE49-F238E27FC236}">
              <a16:creationId xmlns:a16="http://schemas.microsoft.com/office/drawing/2014/main" id="{EBFE26BA-2124-4D0A-BE90-AAB87C2D9FF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7" name="TextBox 3056">
          <a:extLst>
            <a:ext uri="{FF2B5EF4-FFF2-40B4-BE49-F238E27FC236}">
              <a16:creationId xmlns:a16="http://schemas.microsoft.com/office/drawing/2014/main" id="{6ED2CB26-F1FC-4339-879B-676BED555DC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8" name="TextBox 3057">
          <a:extLst>
            <a:ext uri="{FF2B5EF4-FFF2-40B4-BE49-F238E27FC236}">
              <a16:creationId xmlns:a16="http://schemas.microsoft.com/office/drawing/2014/main" id="{C4D73D3C-057B-44C2-8A27-E209CBA7E85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9" name="TextBox 3058">
          <a:extLst>
            <a:ext uri="{FF2B5EF4-FFF2-40B4-BE49-F238E27FC236}">
              <a16:creationId xmlns:a16="http://schemas.microsoft.com/office/drawing/2014/main" id="{4DA0CEED-5E57-4B9E-A749-5DFC6302F22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0" name="TextBox 3059">
          <a:extLst>
            <a:ext uri="{FF2B5EF4-FFF2-40B4-BE49-F238E27FC236}">
              <a16:creationId xmlns:a16="http://schemas.microsoft.com/office/drawing/2014/main" id="{08FB7BB5-AAEB-461A-B85B-2BD6560F5104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1" name="TextBox 3060">
          <a:extLst>
            <a:ext uri="{FF2B5EF4-FFF2-40B4-BE49-F238E27FC236}">
              <a16:creationId xmlns:a16="http://schemas.microsoft.com/office/drawing/2014/main" id="{5CF7CBC6-53D0-4BA3-80A0-623B1B3C2F7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2" name="TextBox 3061">
          <a:extLst>
            <a:ext uri="{FF2B5EF4-FFF2-40B4-BE49-F238E27FC236}">
              <a16:creationId xmlns:a16="http://schemas.microsoft.com/office/drawing/2014/main" id="{2D805BB1-2D77-4C8E-9208-F84ABF4F1D4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3" name="TextBox 3062">
          <a:extLst>
            <a:ext uri="{FF2B5EF4-FFF2-40B4-BE49-F238E27FC236}">
              <a16:creationId xmlns:a16="http://schemas.microsoft.com/office/drawing/2014/main" id="{93C517A7-5899-4AFF-BC8E-8B9FEED0415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4" name="TextBox 3063">
          <a:extLst>
            <a:ext uri="{FF2B5EF4-FFF2-40B4-BE49-F238E27FC236}">
              <a16:creationId xmlns:a16="http://schemas.microsoft.com/office/drawing/2014/main" id="{2DC1D220-6004-4021-96AE-6EADED6A8BD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5" name="TextBox 3064">
          <a:extLst>
            <a:ext uri="{FF2B5EF4-FFF2-40B4-BE49-F238E27FC236}">
              <a16:creationId xmlns:a16="http://schemas.microsoft.com/office/drawing/2014/main" id="{892E02B5-6447-4ADC-8807-016EE794802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6" name="TextBox 3065">
          <a:extLst>
            <a:ext uri="{FF2B5EF4-FFF2-40B4-BE49-F238E27FC236}">
              <a16:creationId xmlns:a16="http://schemas.microsoft.com/office/drawing/2014/main" id="{2E1099B9-F620-4A1A-885A-FE71DC371B2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7" name="TextBox 3066">
          <a:extLst>
            <a:ext uri="{FF2B5EF4-FFF2-40B4-BE49-F238E27FC236}">
              <a16:creationId xmlns:a16="http://schemas.microsoft.com/office/drawing/2014/main" id="{6738C4C0-626A-498A-B7E3-4596A46C783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8" name="TextBox 3067">
          <a:extLst>
            <a:ext uri="{FF2B5EF4-FFF2-40B4-BE49-F238E27FC236}">
              <a16:creationId xmlns:a16="http://schemas.microsoft.com/office/drawing/2014/main" id="{197A670F-C2F4-41AB-AA0A-6752731D457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9" name="TextBox 3068">
          <a:extLst>
            <a:ext uri="{FF2B5EF4-FFF2-40B4-BE49-F238E27FC236}">
              <a16:creationId xmlns:a16="http://schemas.microsoft.com/office/drawing/2014/main" id="{1307E2AB-48B8-4486-A32A-F890EAC579E4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0" name="TextBox 3069">
          <a:extLst>
            <a:ext uri="{FF2B5EF4-FFF2-40B4-BE49-F238E27FC236}">
              <a16:creationId xmlns:a16="http://schemas.microsoft.com/office/drawing/2014/main" id="{87FAEE47-E41D-40A3-8758-72BA5D79368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1" name="TextBox 3070">
          <a:extLst>
            <a:ext uri="{FF2B5EF4-FFF2-40B4-BE49-F238E27FC236}">
              <a16:creationId xmlns:a16="http://schemas.microsoft.com/office/drawing/2014/main" id="{711D3645-EF1C-40A9-9867-477669EFB40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2" name="TextBox 3071">
          <a:extLst>
            <a:ext uri="{FF2B5EF4-FFF2-40B4-BE49-F238E27FC236}">
              <a16:creationId xmlns:a16="http://schemas.microsoft.com/office/drawing/2014/main" id="{090E5E72-C866-41FE-AAD6-509F993B636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3" name="TextBox 3072">
          <a:extLst>
            <a:ext uri="{FF2B5EF4-FFF2-40B4-BE49-F238E27FC236}">
              <a16:creationId xmlns:a16="http://schemas.microsoft.com/office/drawing/2014/main" id="{AA969CFF-E49D-4718-ABEC-2D2B422CAA9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4" name="TextBox 3073">
          <a:extLst>
            <a:ext uri="{FF2B5EF4-FFF2-40B4-BE49-F238E27FC236}">
              <a16:creationId xmlns:a16="http://schemas.microsoft.com/office/drawing/2014/main" id="{BB363B72-3ED7-4EFD-A34B-9B9607B6AFF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5" name="TextBox 3074">
          <a:extLst>
            <a:ext uri="{FF2B5EF4-FFF2-40B4-BE49-F238E27FC236}">
              <a16:creationId xmlns:a16="http://schemas.microsoft.com/office/drawing/2014/main" id="{1FAF8630-8421-4582-987B-2F46364D5D5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6" name="TextBox 3075">
          <a:extLst>
            <a:ext uri="{FF2B5EF4-FFF2-40B4-BE49-F238E27FC236}">
              <a16:creationId xmlns:a16="http://schemas.microsoft.com/office/drawing/2014/main" id="{4603A9C2-423F-42B9-BAB4-681ABACA578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7" name="TextBox 3076">
          <a:extLst>
            <a:ext uri="{FF2B5EF4-FFF2-40B4-BE49-F238E27FC236}">
              <a16:creationId xmlns:a16="http://schemas.microsoft.com/office/drawing/2014/main" id="{296A7F36-AB4B-41AA-8BFA-A86008DBD9C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8" name="TextBox 3077">
          <a:extLst>
            <a:ext uri="{FF2B5EF4-FFF2-40B4-BE49-F238E27FC236}">
              <a16:creationId xmlns:a16="http://schemas.microsoft.com/office/drawing/2014/main" id="{E60DD1E5-C10B-4683-AFE3-8D689C2667D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9" name="TextBox 3078">
          <a:extLst>
            <a:ext uri="{FF2B5EF4-FFF2-40B4-BE49-F238E27FC236}">
              <a16:creationId xmlns:a16="http://schemas.microsoft.com/office/drawing/2014/main" id="{6935B172-95E1-43CE-B077-2C31047BB15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0" name="TextBox 3079">
          <a:extLst>
            <a:ext uri="{FF2B5EF4-FFF2-40B4-BE49-F238E27FC236}">
              <a16:creationId xmlns:a16="http://schemas.microsoft.com/office/drawing/2014/main" id="{ED01A420-0070-4C5A-B810-CF5E5CDFF8A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1" name="TextBox 3080">
          <a:extLst>
            <a:ext uri="{FF2B5EF4-FFF2-40B4-BE49-F238E27FC236}">
              <a16:creationId xmlns:a16="http://schemas.microsoft.com/office/drawing/2014/main" id="{EA8D88BA-B25A-4650-A9E1-C59AC977F17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2" name="TextBox 3081">
          <a:extLst>
            <a:ext uri="{FF2B5EF4-FFF2-40B4-BE49-F238E27FC236}">
              <a16:creationId xmlns:a16="http://schemas.microsoft.com/office/drawing/2014/main" id="{70E1E810-A568-426B-B5AF-A7C11976299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3" name="TextBox 3082">
          <a:extLst>
            <a:ext uri="{FF2B5EF4-FFF2-40B4-BE49-F238E27FC236}">
              <a16:creationId xmlns:a16="http://schemas.microsoft.com/office/drawing/2014/main" id="{09B6FA0C-6598-4B9D-A92B-0E7498B20A2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4" name="TextBox 3083">
          <a:extLst>
            <a:ext uri="{FF2B5EF4-FFF2-40B4-BE49-F238E27FC236}">
              <a16:creationId xmlns:a16="http://schemas.microsoft.com/office/drawing/2014/main" id="{F30E6945-92AA-46F8-A338-D1C29E53661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5" name="TextBox 3084">
          <a:extLst>
            <a:ext uri="{FF2B5EF4-FFF2-40B4-BE49-F238E27FC236}">
              <a16:creationId xmlns:a16="http://schemas.microsoft.com/office/drawing/2014/main" id="{028111B0-AE08-4DB0-8211-5AD1BC76120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6" name="TextBox 3085">
          <a:extLst>
            <a:ext uri="{FF2B5EF4-FFF2-40B4-BE49-F238E27FC236}">
              <a16:creationId xmlns:a16="http://schemas.microsoft.com/office/drawing/2014/main" id="{C84D8771-8DF4-4E62-B32F-AE5BBBD9A9B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7" name="TextBox 3086">
          <a:extLst>
            <a:ext uri="{FF2B5EF4-FFF2-40B4-BE49-F238E27FC236}">
              <a16:creationId xmlns:a16="http://schemas.microsoft.com/office/drawing/2014/main" id="{6095C16B-F171-4A13-847A-1681EED4968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8" name="TextBox 3087">
          <a:extLst>
            <a:ext uri="{FF2B5EF4-FFF2-40B4-BE49-F238E27FC236}">
              <a16:creationId xmlns:a16="http://schemas.microsoft.com/office/drawing/2014/main" id="{9566C487-F45A-4FBF-B445-EEA18928B8F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9" name="TextBox 3088">
          <a:extLst>
            <a:ext uri="{FF2B5EF4-FFF2-40B4-BE49-F238E27FC236}">
              <a16:creationId xmlns:a16="http://schemas.microsoft.com/office/drawing/2014/main" id="{347495F5-0163-4CEC-AF87-2584C5E18F6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0" name="TextBox 3089">
          <a:extLst>
            <a:ext uri="{FF2B5EF4-FFF2-40B4-BE49-F238E27FC236}">
              <a16:creationId xmlns:a16="http://schemas.microsoft.com/office/drawing/2014/main" id="{BBECDE16-4E85-4FA7-A77A-2A164AD51CA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1" name="TextBox 3090">
          <a:extLst>
            <a:ext uri="{FF2B5EF4-FFF2-40B4-BE49-F238E27FC236}">
              <a16:creationId xmlns:a16="http://schemas.microsoft.com/office/drawing/2014/main" id="{15C2655E-D597-495A-B0A4-5AB9007DCD1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2" name="TextBox 3091">
          <a:extLst>
            <a:ext uri="{FF2B5EF4-FFF2-40B4-BE49-F238E27FC236}">
              <a16:creationId xmlns:a16="http://schemas.microsoft.com/office/drawing/2014/main" id="{5308694A-A3F5-484F-86FA-196CC1DFF47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3" name="TextBox 3092">
          <a:extLst>
            <a:ext uri="{FF2B5EF4-FFF2-40B4-BE49-F238E27FC236}">
              <a16:creationId xmlns:a16="http://schemas.microsoft.com/office/drawing/2014/main" id="{CDBFF001-B2C9-495B-BB3A-85463973170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4" name="TextBox 3093">
          <a:extLst>
            <a:ext uri="{FF2B5EF4-FFF2-40B4-BE49-F238E27FC236}">
              <a16:creationId xmlns:a16="http://schemas.microsoft.com/office/drawing/2014/main" id="{EC976C4A-2D80-4B7D-AB39-F24235E783A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5" name="TextBox 3094">
          <a:extLst>
            <a:ext uri="{FF2B5EF4-FFF2-40B4-BE49-F238E27FC236}">
              <a16:creationId xmlns:a16="http://schemas.microsoft.com/office/drawing/2014/main" id="{54D390A1-C861-4CAB-B4F8-D670141DC82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6" name="TextBox 3095">
          <a:extLst>
            <a:ext uri="{FF2B5EF4-FFF2-40B4-BE49-F238E27FC236}">
              <a16:creationId xmlns:a16="http://schemas.microsoft.com/office/drawing/2014/main" id="{4FF22692-CB63-459E-AD87-B8DC252C398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7" name="TextBox 3096">
          <a:extLst>
            <a:ext uri="{FF2B5EF4-FFF2-40B4-BE49-F238E27FC236}">
              <a16:creationId xmlns:a16="http://schemas.microsoft.com/office/drawing/2014/main" id="{0BFDBF44-8DC4-4DEC-97F7-0FF6A6D7B8D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8" name="TextBox 3097">
          <a:extLst>
            <a:ext uri="{FF2B5EF4-FFF2-40B4-BE49-F238E27FC236}">
              <a16:creationId xmlns:a16="http://schemas.microsoft.com/office/drawing/2014/main" id="{209EA735-E3CA-4195-9DE2-AA3BAFCD22A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9" name="TextBox 3098">
          <a:extLst>
            <a:ext uri="{FF2B5EF4-FFF2-40B4-BE49-F238E27FC236}">
              <a16:creationId xmlns:a16="http://schemas.microsoft.com/office/drawing/2014/main" id="{C875F863-D57A-4957-A20F-E8D1C944B0E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0" name="TextBox 3099">
          <a:extLst>
            <a:ext uri="{FF2B5EF4-FFF2-40B4-BE49-F238E27FC236}">
              <a16:creationId xmlns:a16="http://schemas.microsoft.com/office/drawing/2014/main" id="{F18A0AA3-485B-4008-BE26-B3BA2EA4D2A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1" name="TextBox 3100">
          <a:extLst>
            <a:ext uri="{FF2B5EF4-FFF2-40B4-BE49-F238E27FC236}">
              <a16:creationId xmlns:a16="http://schemas.microsoft.com/office/drawing/2014/main" id="{BD587956-6AF3-47AD-96C7-33FC9C73857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2" name="TextBox 3101">
          <a:extLst>
            <a:ext uri="{FF2B5EF4-FFF2-40B4-BE49-F238E27FC236}">
              <a16:creationId xmlns:a16="http://schemas.microsoft.com/office/drawing/2014/main" id="{17311E4F-68A6-4550-8046-0F6D99EAD41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3" name="TextBox 3102">
          <a:extLst>
            <a:ext uri="{FF2B5EF4-FFF2-40B4-BE49-F238E27FC236}">
              <a16:creationId xmlns:a16="http://schemas.microsoft.com/office/drawing/2014/main" id="{F73A35D9-A969-4198-8D56-B230A6BAD14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4" name="TextBox 3103">
          <a:extLst>
            <a:ext uri="{FF2B5EF4-FFF2-40B4-BE49-F238E27FC236}">
              <a16:creationId xmlns:a16="http://schemas.microsoft.com/office/drawing/2014/main" id="{67135D93-1ACF-4AAF-A29B-E011A9407AE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5" name="TextBox 3104">
          <a:extLst>
            <a:ext uri="{FF2B5EF4-FFF2-40B4-BE49-F238E27FC236}">
              <a16:creationId xmlns:a16="http://schemas.microsoft.com/office/drawing/2014/main" id="{B4661005-8D40-4E3E-BD6C-0B76BFED977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6" name="TextBox 3105">
          <a:extLst>
            <a:ext uri="{FF2B5EF4-FFF2-40B4-BE49-F238E27FC236}">
              <a16:creationId xmlns:a16="http://schemas.microsoft.com/office/drawing/2014/main" id="{B5A898E6-402C-4012-ADAF-7BEDBFE40CD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7" name="TextBox 3106">
          <a:extLst>
            <a:ext uri="{FF2B5EF4-FFF2-40B4-BE49-F238E27FC236}">
              <a16:creationId xmlns:a16="http://schemas.microsoft.com/office/drawing/2014/main" id="{1EB1ADFC-2C8D-45A9-8DC4-F64AC144FE0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8" name="TextBox 3107">
          <a:extLst>
            <a:ext uri="{FF2B5EF4-FFF2-40B4-BE49-F238E27FC236}">
              <a16:creationId xmlns:a16="http://schemas.microsoft.com/office/drawing/2014/main" id="{CCC03196-69F3-4534-A9A5-07BF2235CD9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9" name="TextBox 3108">
          <a:extLst>
            <a:ext uri="{FF2B5EF4-FFF2-40B4-BE49-F238E27FC236}">
              <a16:creationId xmlns:a16="http://schemas.microsoft.com/office/drawing/2014/main" id="{8AAF7BB4-8BC9-4410-B406-092B1D17EC2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0" name="TextBox 3109">
          <a:extLst>
            <a:ext uri="{FF2B5EF4-FFF2-40B4-BE49-F238E27FC236}">
              <a16:creationId xmlns:a16="http://schemas.microsoft.com/office/drawing/2014/main" id="{234AC719-E63D-4834-B1FF-26F7D7C49E9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1" name="TextBox 3110">
          <a:extLst>
            <a:ext uri="{FF2B5EF4-FFF2-40B4-BE49-F238E27FC236}">
              <a16:creationId xmlns:a16="http://schemas.microsoft.com/office/drawing/2014/main" id="{95584ECD-8B9E-4EC0-9098-6E7772430B4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2" name="TextBox 3111">
          <a:extLst>
            <a:ext uri="{FF2B5EF4-FFF2-40B4-BE49-F238E27FC236}">
              <a16:creationId xmlns:a16="http://schemas.microsoft.com/office/drawing/2014/main" id="{62FFB1CA-1D78-46CE-AB6F-EAF992EB53B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3" name="TextBox 3112">
          <a:extLst>
            <a:ext uri="{FF2B5EF4-FFF2-40B4-BE49-F238E27FC236}">
              <a16:creationId xmlns:a16="http://schemas.microsoft.com/office/drawing/2014/main" id="{6AB3FC0F-16A5-4197-8574-6147D165C0E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4" name="TextBox 3113">
          <a:extLst>
            <a:ext uri="{FF2B5EF4-FFF2-40B4-BE49-F238E27FC236}">
              <a16:creationId xmlns:a16="http://schemas.microsoft.com/office/drawing/2014/main" id="{A8CCB6BA-C999-4812-88EE-102A106B370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5" name="TextBox 3114">
          <a:extLst>
            <a:ext uri="{FF2B5EF4-FFF2-40B4-BE49-F238E27FC236}">
              <a16:creationId xmlns:a16="http://schemas.microsoft.com/office/drawing/2014/main" id="{6BB2E7CE-88EF-4E7D-88C8-FF85B9741EC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6" name="TextBox 3115">
          <a:extLst>
            <a:ext uri="{FF2B5EF4-FFF2-40B4-BE49-F238E27FC236}">
              <a16:creationId xmlns:a16="http://schemas.microsoft.com/office/drawing/2014/main" id="{C560BEE6-6939-445A-9961-BCBBEB14E2C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7" name="TextBox 3116">
          <a:extLst>
            <a:ext uri="{FF2B5EF4-FFF2-40B4-BE49-F238E27FC236}">
              <a16:creationId xmlns:a16="http://schemas.microsoft.com/office/drawing/2014/main" id="{3E290384-2869-4C61-82D6-F78024ECB0B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8" name="TextBox 3117">
          <a:extLst>
            <a:ext uri="{FF2B5EF4-FFF2-40B4-BE49-F238E27FC236}">
              <a16:creationId xmlns:a16="http://schemas.microsoft.com/office/drawing/2014/main" id="{0FEB234E-D5BF-46CC-9A41-4D994297F50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9" name="TextBox 3118">
          <a:extLst>
            <a:ext uri="{FF2B5EF4-FFF2-40B4-BE49-F238E27FC236}">
              <a16:creationId xmlns:a16="http://schemas.microsoft.com/office/drawing/2014/main" id="{29395BFC-895B-4EC6-BA77-50BFA55CEB5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0" name="TextBox 3119">
          <a:extLst>
            <a:ext uri="{FF2B5EF4-FFF2-40B4-BE49-F238E27FC236}">
              <a16:creationId xmlns:a16="http://schemas.microsoft.com/office/drawing/2014/main" id="{A625CC45-BA8A-44A4-9C4E-1BAD96A0391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1" name="TextBox 3120">
          <a:extLst>
            <a:ext uri="{FF2B5EF4-FFF2-40B4-BE49-F238E27FC236}">
              <a16:creationId xmlns:a16="http://schemas.microsoft.com/office/drawing/2014/main" id="{C8F7A010-D939-476C-8BB3-90EF717EAAF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2" name="TextBox 3121">
          <a:extLst>
            <a:ext uri="{FF2B5EF4-FFF2-40B4-BE49-F238E27FC236}">
              <a16:creationId xmlns:a16="http://schemas.microsoft.com/office/drawing/2014/main" id="{5BAD3251-A959-42A8-9576-5CA27AE6023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3" name="TextBox 3122">
          <a:extLst>
            <a:ext uri="{FF2B5EF4-FFF2-40B4-BE49-F238E27FC236}">
              <a16:creationId xmlns:a16="http://schemas.microsoft.com/office/drawing/2014/main" id="{3FDD11DA-8BB7-4964-A366-E2E3E2F9063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4" name="TextBox 3123">
          <a:extLst>
            <a:ext uri="{FF2B5EF4-FFF2-40B4-BE49-F238E27FC236}">
              <a16:creationId xmlns:a16="http://schemas.microsoft.com/office/drawing/2014/main" id="{84F8D028-B220-4D5B-BC96-54444CA7CB9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5" name="TextBox 3124">
          <a:extLst>
            <a:ext uri="{FF2B5EF4-FFF2-40B4-BE49-F238E27FC236}">
              <a16:creationId xmlns:a16="http://schemas.microsoft.com/office/drawing/2014/main" id="{304F630E-AE32-4F41-B27C-2190B21D1F9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6" name="TextBox 3125">
          <a:extLst>
            <a:ext uri="{FF2B5EF4-FFF2-40B4-BE49-F238E27FC236}">
              <a16:creationId xmlns:a16="http://schemas.microsoft.com/office/drawing/2014/main" id="{54873842-CAED-484B-97A7-F18A4378C0A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7" name="TextBox 3126">
          <a:extLst>
            <a:ext uri="{FF2B5EF4-FFF2-40B4-BE49-F238E27FC236}">
              <a16:creationId xmlns:a16="http://schemas.microsoft.com/office/drawing/2014/main" id="{CE52EC7D-0939-471C-B331-172460C3BAD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8" name="TextBox 3127">
          <a:extLst>
            <a:ext uri="{FF2B5EF4-FFF2-40B4-BE49-F238E27FC236}">
              <a16:creationId xmlns:a16="http://schemas.microsoft.com/office/drawing/2014/main" id="{7A39BAF9-F5EC-49E3-A611-B984E77E8D4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9" name="TextBox 3128">
          <a:extLst>
            <a:ext uri="{FF2B5EF4-FFF2-40B4-BE49-F238E27FC236}">
              <a16:creationId xmlns:a16="http://schemas.microsoft.com/office/drawing/2014/main" id="{822C90AD-D22F-4FF0-80C3-BC4879363B6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0" name="TextBox 3129">
          <a:extLst>
            <a:ext uri="{FF2B5EF4-FFF2-40B4-BE49-F238E27FC236}">
              <a16:creationId xmlns:a16="http://schemas.microsoft.com/office/drawing/2014/main" id="{46FFBE17-A475-4878-86C3-3CADF82445C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1" name="TextBox 3130">
          <a:extLst>
            <a:ext uri="{FF2B5EF4-FFF2-40B4-BE49-F238E27FC236}">
              <a16:creationId xmlns:a16="http://schemas.microsoft.com/office/drawing/2014/main" id="{3D65830F-2D6D-42DE-84C5-D06AE078325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2" name="TextBox 3131">
          <a:extLst>
            <a:ext uri="{FF2B5EF4-FFF2-40B4-BE49-F238E27FC236}">
              <a16:creationId xmlns:a16="http://schemas.microsoft.com/office/drawing/2014/main" id="{C81ECD2B-0ED3-4720-8E00-60A810CFC24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3" name="TextBox 3132">
          <a:extLst>
            <a:ext uri="{FF2B5EF4-FFF2-40B4-BE49-F238E27FC236}">
              <a16:creationId xmlns:a16="http://schemas.microsoft.com/office/drawing/2014/main" id="{9935F464-A2F0-4EDF-A81F-823E67B224F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4" name="TextBox 3133">
          <a:extLst>
            <a:ext uri="{FF2B5EF4-FFF2-40B4-BE49-F238E27FC236}">
              <a16:creationId xmlns:a16="http://schemas.microsoft.com/office/drawing/2014/main" id="{C6CEE221-1095-4E99-B473-6B635991407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5" name="TextBox 3134">
          <a:extLst>
            <a:ext uri="{FF2B5EF4-FFF2-40B4-BE49-F238E27FC236}">
              <a16:creationId xmlns:a16="http://schemas.microsoft.com/office/drawing/2014/main" id="{8833803F-A698-4CDD-8918-DF5E35D91DD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6" name="TextBox 3135">
          <a:extLst>
            <a:ext uri="{FF2B5EF4-FFF2-40B4-BE49-F238E27FC236}">
              <a16:creationId xmlns:a16="http://schemas.microsoft.com/office/drawing/2014/main" id="{8BAADFF0-3FB1-41D7-ABE0-C11E7E28A78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7" name="TextBox 3136">
          <a:extLst>
            <a:ext uri="{FF2B5EF4-FFF2-40B4-BE49-F238E27FC236}">
              <a16:creationId xmlns:a16="http://schemas.microsoft.com/office/drawing/2014/main" id="{6583DBD2-7AAC-422A-BBFE-01676AC9066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8" name="TextBox 3137">
          <a:extLst>
            <a:ext uri="{FF2B5EF4-FFF2-40B4-BE49-F238E27FC236}">
              <a16:creationId xmlns:a16="http://schemas.microsoft.com/office/drawing/2014/main" id="{F6618786-0B13-417E-A376-8A23E6370C0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9" name="TextBox 3138">
          <a:extLst>
            <a:ext uri="{FF2B5EF4-FFF2-40B4-BE49-F238E27FC236}">
              <a16:creationId xmlns:a16="http://schemas.microsoft.com/office/drawing/2014/main" id="{EEFD6628-9465-45A1-B56A-671CEE458B1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0" name="TextBox 3139">
          <a:extLst>
            <a:ext uri="{FF2B5EF4-FFF2-40B4-BE49-F238E27FC236}">
              <a16:creationId xmlns:a16="http://schemas.microsoft.com/office/drawing/2014/main" id="{4A80E91C-07B8-4343-AB31-961CFCF0744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1" name="TextBox 3140">
          <a:extLst>
            <a:ext uri="{FF2B5EF4-FFF2-40B4-BE49-F238E27FC236}">
              <a16:creationId xmlns:a16="http://schemas.microsoft.com/office/drawing/2014/main" id="{EE1A65F0-2C03-429E-BF77-2AE9984875D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2" name="TextBox 3141">
          <a:extLst>
            <a:ext uri="{FF2B5EF4-FFF2-40B4-BE49-F238E27FC236}">
              <a16:creationId xmlns:a16="http://schemas.microsoft.com/office/drawing/2014/main" id="{90EDD09A-320D-4D28-8B55-83C20EA395E4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3" name="TextBox 3142">
          <a:extLst>
            <a:ext uri="{FF2B5EF4-FFF2-40B4-BE49-F238E27FC236}">
              <a16:creationId xmlns:a16="http://schemas.microsoft.com/office/drawing/2014/main" id="{68D8DC3D-B1B6-4D96-8F05-B284B52A631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4" name="TextBox 3143">
          <a:extLst>
            <a:ext uri="{FF2B5EF4-FFF2-40B4-BE49-F238E27FC236}">
              <a16:creationId xmlns:a16="http://schemas.microsoft.com/office/drawing/2014/main" id="{7EEDC5BC-D159-4D63-9F4A-8A89BA4E4C1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5" name="TextBox 3144">
          <a:extLst>
            <a:ext uri="{FF2B5EF4-FFF2-40B4-BE49-F238E27FC236}">
              <a16:creationId xmlns:a16="http://schemas.microsoft.com/office/drawing/2014/main" id="{224A2161-2415-475C-860F-1227D4A6E8E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6" name="TextBox 3145">
          <a:extLst>
            <a:ext uri="{FF2B5EF4-FFF2-40B4-BE49-F238E27FC236}">
              <a16:creationId xmlns:a16="http://schemas.microsoft.com/office/drawing/2014/main" id="{6C28EEF0-2835-4FE6-BFDE-C5B293850B1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7" name="TextBox 3146">
          <a:extLst>
            <a:ext uri="{FF2B5EF4-FFF2-40B4-BE49-F238E27FC236}">
              <a16:creationId xmlns:a16="http://schemas.microsoft.com/office/drawing/2014/main" id="{3FFC7218-14AB-4195-A5BC-626CCB69DD2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8" name="TextBox 3147">
          <a:extLst>
            <a:ext uri="{FF2B5EF4-FFF2-40B4-BE49-F238E27FC236}">
              <a16:creationId xmlns:a16="http://schemas.microsoft.com/office/drawing/2014/main" id="{4F55B507-66A0-406E-A086-E539981FD37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9" name="TextBox 3148">
          <a:extLst>
            <a:ext uri="{FF2B5EF4-FFF2-40B4-BE49-F238E27FC236}">
              <a16:creationId xmlns:a16="http://schemas.microsoft.com/office/drawing/2014/main" id="{0AF7E12B-426B-4D3F-9072-49D5A8546CD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0" name="TextBox 3149">
          <a:extLst>
            <a:ext uri="{FF2B5EF4-FFF2-40B4-BE49-F238E27FC236}">
              <a16:creationId xmlns:a16="http://schemas.microsoft.com/office/drawing/2014/main" id="{3334CD80-A6A7-4534-B379-19EF42C9A07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1" name="TextBox 3150">
          <a:extLst>
            <a:ext uri="{FF2B5EF4-FFF2-40B4-BE49-F238E27FC236}">
              <a16:creationId xmlns:a16="http://schemas.microsoft.com/office/drawing/2014/main" id="{2ADFA54A-1555-47D1-8CE5-ED5DA81B0AC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2" name="TextBox 3151">
          <a:extLst>
            <a:ext uri="{FF2B5EF4-FFF2-40B4-BE49-F238E27FC236}">
              <a16:creationId xmlns:a16="http://schemas.microsoft.com/office/drawing/2014/main" id="{D5B52794-8A37-483D-9CC4-614CD84A9C3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3" name="TextBox 3152">
          <a:extLst>
            <a:ext uri="{FF2B5EF4-FFF2-40B4-BE49-F238E27FC236}">
              <a16:creationId xmlns:a16="http://schemas.microsoft.com/office/drawing/2014/main" id="{17BC7B42-2EEF-4B64-A3DB-C0F7CB9FAE6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4" name="TextBox 3153">
          <a:extLst>
            <a:ext uri="{FF2B5EF4-FFF2-40B4-BE49-F238E27FC236}">
              <a16:creationId xmlns:a16="http://schemas.microsoft.com/office/drawing/2014/main" id="{5FE4311F-0DD1-4E7A-A2B7-6BB2A92AEDE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5" name="TextBox 3154">
          <a:extLst>
            <a:ext uri="{FF2B5EF4-FFF2-40B4-BE49-F238E27FC236}">
              <a16:creationId xmlns:a16="http://schemas.microsoft.com/office/drawing/2014/main" id="{2E2B459F-48ED-4F95-B12A-E1167B0A08F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6" name="TextBox 3155">
          <a:extLst>
            <a:ext uri="{FF2B5EF4-FFF2-40B4-BE49-F238E27FC236}">
              <a16:creationId xmlns:a16="http://schemas.microsoft.com/office/drawing/2014/main" id="{433EEE7F-1965-49E9-91B3-40BC8BFF1D6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7" name="TextBox 3156">
          <a:extLst>
            <a:ext uri="{FF2B5EF4-FFF2-40B4-BE49-F238E27FC236}">
              <a16:creationId xmlns:a16="http://schemas.microsoft.com/office/drawing/2014/main" id="{8D9BBED8-7384-445D-A830-FBB68B322E6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8" name="TextBox 3157">
          <a:extLst>
            <a:ext uri="{FF2B5EF4-FFF2-40B4-BE49-F238E27FC236}">
              <a16:creationId xmlns:a16="http://schemas.microsoft.com/office/drawing/2014/main" id="{603C6020-54A3-47D3-9872-F77F78EF19A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9" name="TextBox 3158">
          <a:extLst>
            <a:ext uri="{FF2B5EF4-FFF2-40B4-BE49-F238E27FC236}">
              <a16:creationId xmlns:a16="http://schemas.microsoft.com/office/drawing/2014/main" id="{339B8562-2ED9-4B9D-ACD9-8DDA0F509BC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0" name="TextBox 3159">
          <a:extLst>
            <a:ext uri="{FF2B5EF4-FFF2-40B4-BE49-F238E27FC236}">
              <a16:creationId xmlns:a16="http://schemas.microsoft.com/office/drawing/2014/main" id="{D23ECD14-2CA7-4D7C-9B64-C9984609469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1" name="TextBox 3160">
          <a:extLst>
            <a:ext uri="{FF2B5EF4-FFF2-40B4-BE49-F238E27FC236}">
              <a16:creationId xmlns:a16="http://schemas.microsoft.com/office/drawing/2014/main" id="{C3551401-DBB3-4239-93A3-B01A50999EB4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2" name="TextBox 3161">
          <a:extLst>
            <a:ext uri="{FF2B5EF4-FFF2-40B4-BE49-F238E27FC236}">
              <a16:creationId xmlns:a16="http://schemas.microsoft.com/office/drawing/2014/main" id="{DAF81615-247A-4C56-A39E-652C287A799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3" name="TextBox 3162">
          <a:extLst>
            <a:ext uri="{FF2B5EF4-FFF2-40B4-BE49-F238E27FC236}">
              <a16:creationId xmlns:a16="http://schemas.microsoft.com/office/drawing/2014/main" id="{E7297A69-3DFC-499F-9310-1666AA898B4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4" name="TextBox 3163">
          <a:extLst>
            <a:ext uri="{FF2B5EF4-FFF2-40B4-BE49-F238E27FC236}">
              <a16:creationId xmlns:a16="http://schemas.microsoft.com/office/drawing/2014/main" id="{BC9DAE3B-201F-4B05-B6EE-4FDC1D08D26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5" name="TextBox 3164">
          <a:extLst>
            <a:ext uri="{FF2B5EF4-FFF2-40B4-BE49-F238E27FC236}">
              <a16:creationId xmlns:a16="http://schemas.microsoft.com/office/drawing/2014/main" id="{87B7DCFC-3788-40C2-A25D-6C230A738D5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6" name="TextBox 3165">
          <a:extLst>
            <a:ext uri="{FF2B5EF4-FFF2-40B4-BE49-F238E27FC236}">
              <a16:creationId xmlns:a16="http://schemas.microsoft.com/office/drawing/2014/main" id="{41EE9C61-6FDE-4F05-80FD-E66E489FECF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7" name="TextBox 3166">
          <a:extLst>
            <a:ext uri="{FF2B5EF4-FFF2-40B4-BE49-F238E27FC236}">
              <a16:creationId xmlns:a16="http://schemas.microsoft.com/office/drawing/2014/main" id="{D64D7361-E880-454C-A8FD-694B9C23F8A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8" name="TextBox 3167">
          <a:extLst>
            <a:ext uri="{FF2B5EF4-FFF2-40B4-BE49-F238E27FC236}">
              <a16:creationId xmlns:a16="http://schemas.microsoft.com/office/drawing/2014/main" id="{CDC7B2C3-AD43-4442-A1D4-5343CF3C3D7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9" name="TextBox 3168">
          <a:extLst>
            <a:ext uri="{FF2B5EF4-FFF2-40B4-BE49-F238E27FC236}">
              <a16:creationId xmlns:a16="http://schemas.microsoft.com/office/drawing/2014/main" id="{AEBBE93E-A1C4-4636-8948-F3A9A32E538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0" name="TextBox 3169">
          <a:extLst>
            <a:ext uri="{FF2B5EF4-FFF2-40B4-BE49-F238E27FC236}">
              <a16:creationId xmlns:a16="http://schemas.microsoft.com/office/drawing/2014/main" id="{44195F17-AB96-4C5B-9E1E-52B4A569510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1" name="TextBox 3170">
          <a:extLst>
            <a:ext uri="{FF2B5EF4-FFF2-40B4-BE49-F238E27FC236}">
              <a16:creationId xmlns:a16="http://schemas.microsoft.com/office/drawing/2014/main" id="{D82FAB1E-6111-456C-8A11-47C91131472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2" name="TextBox 3171">
          <a:extLst>
            <a:ext uri="{FF2B5EF4-FFF2-40B4-BE49-F238E27FC236}">
              <a16:creationId xmlns:a16="http://schemas.microsoft.com/office/drawing/2014/main" id="{8713DCD4-9279-4CC6-A0C4-F4BBDAA26A2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3" name="TextBox 3172">
          <a:extLst>
            <a:ext uri="{FF2B5EF4-FFF2-40B4-BE49-F238E27FC236}">
              <a16:creationId xmlns:a16="http://schemas.microsoft.com/office/drawing/2014/main" id="{AC9C863A-D916-4939-A293-05AE08DEFA4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4" name="TextBox 3173">
          <a:extLst>
            <a:ext uri="{FF2B5EF4-FFF2-40B4-BE49-F238E27FC236}">
              <a16:creationId xmlns:a16="http://schemas.microsoft.com/office/drawing/2014/main" id="{73937449-8A7F-43FB-B801-F13AC30E86E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5" name="TextBox 3174">
          <a:extLst>
            <a:ext uri="{FF2B5EF4-FFF2-40B4-BE49-F238E27FC236}">
              <a16:creationId xmlns:a16="http://schemas.microsoft.com/office/drawing/2014/main" id="{FAA8799B-C16E-4ADA-A238-CECA35BC898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6" name="TextBox 3175">
          <a:extLst>
            <a:ext uri="{FF2B5EF4-FFF2-40B4-BE49-F238E27FC236}">
              <a16:creationId xmlns:a16="http://schemas.microsoft.com/office/drawing/2014/main" id="{376E053E-6162-4D0F-A245-DDED640CAB8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7" name="TextBox 3176">
          <a:extLst>
            <a:ext uri="{FF2B5EF4-FFF2-40B4-BE49-F238E27FC236}">
              <a16:creationId xmlns:a16="http://schemas.microsoft.com/office/drawing/2014/main" id="{7C077C5B-5168-4185-A3C0-67B8E00E2E0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8" name="TextBox 3177">
          <a:extLst>
            <a:ext uri="{FF2B5EF4-FFF2-40B4-BE49-F238E27FC236}">
              <a16:creationId xmlns:a16="http://schemas.microsoft.com/office/drawing/2014/main" id="{96B5C641-286A-45AC-A0AF-FA4B08B477B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9" name="TextBox 3178">
          <a:extLst>
            <a:ext uri="{FF2B5EF4-FFF2-40B4-BE49-F238E27FC236}">
              <a16:creationId xmlns:a16="http://schemas.microsoft.com/office/drawing/2014/main" id="{2D3E87EF-F041-4125-B030-0D91D022DED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0" name="TextBox 3179">
          <a:extLst>
            <a:ext uri="{FF2B5EF4-FFF2-40B4-BE49-F238E27FC236}">
              <a16:creationId xmlns:a16="http://schemas.microsoft.com/office/drawing/2014/main" id="{5F3C2E63-EA22-4454-8E99-149946C3C30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1" name="TextBox 3180">
          <a:extLst>
            <a:ext uri="{FF2B5EF4-FFF2-40B4-BE49-F238E27FC236}">
              <a16:creationId xmlns:a16="http://schemas.microsoft.com/office/drawing/2014/main" id="{16E096A3-0979-4462-96C0-484EBE5B6D9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2" name="TextBox 3181">
          <a:extLst>
            <a:ext uri="{FF2B5EF4-FFF2-40B4-BE49-F238E27FC236}">
              <a16:creationId xmlns:a16="http://schemas.microsoft.com/office/drawing/2014/main" id="{3651C93D-AD8C-455E-8380-75AA54396B5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3" name="TextBox 3182">
          <a:extLst>
            <a:ext uri="{FF2B5EF4-FFF2-40B4-BE49-F238E27FC236}">
              <a16:creationId xmlns:a16="http://schemas.microsoft.com/office/drawing/2014/main" id="{41A0C928-EB41-4EAA-85FB-165B0B32389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4" name="TextBox 3183">
          <a:extLst>
            <a:ext uri="{FF2B5EF4-FFF2-40B4-BE49-F238E27FC236}">
              <a16:creationId xmlns:a16="http://schemas.microsoft.com/office/drawing/2014/main" id="{71E95780-E75E-4338-9B79-3A378FEAE0D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5" name="TextBox 3184">
          <a:extLst>
            <a:ext uri="{FF2B5EF4-FFF2-40B4-BE49-F238E27FC236}">
              <a16:creationId xmlns:a16="http://schemas.microsoft.com/office/drawing/2014/main" id="{DFFF8050-836D-4DE3-A7A3-9A45105C8CF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6" name="TextBox 3185">
          <a:extLst>
            <a:ext uri="{FF2B5EF4-FFF2-40B4-BE49-F238E27FC236}">
              <a16:creationId xmlns:a16="http://schemas.microsoft.com/office/drawing/2014/main" id="{FA1C7298-DC4B-4D3E-85EE-C7CE6D7FD39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7" name="TextBox 3186">
          <a:extLst>
            <a:ext uri="{FF2B5EF4-FFF2-40B4-BE49-F238E27FC236}">
              <a16:creationId xmlns:a16="http://schemas.microsoft.com/office/drawing/2014/main" id="{4ABD53E1-E2E3-43D8-97C8-46D52DCA1C0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8" name="TextBox 3187">
          <a:extLst>
            <a:ext uri="{FF2B5EF4-FFF2-40B4-BE49-F238E27FC236}">
              <a16:creationId xmlns:a16="http://schemas.microsoft.com/office/drawing/2014/main" id="{DCBBDACC-0E70-4ED4-800A-FD566E7724A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9" name="TextBox 3188">
          <a:extLst>
            <a:ext uri="{FF2B5EF4-FFF2-40B4-BE49-F238E27FC236}">
              <a16:creationId xmlns:a16="http://schemas.microsoft.com/office/drawing/2014/main" id="{41DDAE00-5A1C-4BE1-BBB9-2193403B8544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0" name="TextBox 3189">
          <a:extLst>
            <a:ext uri="{FF2B5EF4-FFF2-40B4-BE49-F238E27FC236}">
              <a16:creationId xmlns:a16="http://schemas.microsoft.com/office/drawing/2014/main" id="{197B1878-BC50-4725-A4EC-4CE0E460C17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1" name="TextBox 3190">
          <a:extLst>
            <a:ext uri="{FF2B5EF4-FFF2-40B4-BE49-F238E27FC236}">
              <a16:creationId xmlns:a16="http://schemas.microsoft.com/office/drawing/2014/main" id="{E21D0F4C-83F8-45C7-9CAE-DE2AAC44096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2" name="TextBox 3191">
          <a:extLst>
            <a:ext uri="{FF2B5EF4-FFF2-40B4-BE49-F238E27FC236}">
              <a16:creationId xmlns:a16="http://schemas.microsoft.com/office/drawing/2014/main" id="{8D5231A3-E3EF-492D-8A3F-85D229ADEEA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3" name="TextBox 3192">
          <a:extLst>
            <a:ext uri="{FF2B5EF4-FFF2-40B4-BE49-F238E27FC236}">
              <a16:creationId xmlns:a16="http://schemas.microsoft.com/office/drawing/2014/main" id="{06503D3C-6DB8-464D-85DC-18C3555F015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4" name="TextBox 3193">
          <a:extLst>
            <a:ext uri="{FF2B5EF4-FFF2-40B4-BE49-F238E27FC236}">
              <a16:creationId xmlns:a16="http://schemas.microsoft.com/office/drawing/2014/main" id="{86967151-BF80-42F5-A686-A291674D887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5" name="TextBox 3194">
          <a:extLst>
            <a:ext uri="{FF2B5EF4-FFF2-40B4-BE49-F238E27FC236}">
              <a16:creationId xmlns:a16="http://schemas.microsoft.com/office/drawing/2014/main" id="{9F69AB48-9CED-4F4B-B6F9-E6875B1CC48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6" name="TextBox 3195">
          <a:extLst>
            <a:ext uri="{FF2B5EF4-FFF2-40B4-BE49-F238E27FC236}">
              <a16:creationId xmlns:a16="http://schemas.microsoft.com/office/drawing/2014/main" id="{DD64019D-41CA-4AD5-9D79-305D1067C83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7" name="TextBox 3196">
          <a:extLst>
            <a:ext uri="{FF2B5EF4-FFF2-40B4-BE49-F238E27FC236}">
              <a16:creationId xmlns:a16="http://schemas.microsoft.com/office/drawing/2014/main" id="{18F7E0ED-7B34-42AE-947D-E2C9E95ABB6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8" name="TextBox 3197">
          <a:extLst>
            <a:ext uri="{FF2B5EF4-FFF2-40B4-BE49-F238E27FC236}">
              <a16:creationId xmlns:a16="http://schemas.microsoft.com/office/drawing/2014/main" id="{702D4AED-7EEC-43AD-91DA-A004A3134E4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9" name="TextBox 3198">
          <a:extLst>
            <a:ext uri="{FF2B5EF4-FFF2-40B4-BE49-F238E27FC236}">
              <a16:creationId xmlns:a16="http://schemas.microsoft.com/office/drawing/2014/main" id="{2721D6BB-C2DF-44AA-B729-2798E55EBD4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0" name="TextBox 3199">
          <a:extLst>
            <a:ext uri="{FF2B5EF4-FFF2-40B4-BE49-F238E27FC236}">
              <a16:creationId xmlns:a16="http://schemas.microsoft.com/office/drawing/2014/main" id="{5C662825-083A-46C1-940F-828D324C6EA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1" name="TextBox 3200">
          <a:extLst>
            <a:ext uri="{FF2B5EF4-FFF2-40B4-BE49-F238E27FC236}">
              <a16:creationId xmlns:a16="http://schemas.microsoft.com/office/drawing/2014/main" id="{8FEFAD93-40A6-438C-B05A-5DF5CD1084D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2" name="TextBox 3201">
          <a:extLst>
            <a:ext uri="{FF2B5EF4-FFF2-40B4-BE49-F238E27FC236}">
              <a16:creationId xmlns:a16="http://schemas.microsoft.com/office/drawing/2014/main" id="{2886C8FB-930D-47B8-87AC-AAD48D07C9A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3" name="TextBox 3202">
          <a:extLst>
            <a:ext uri="{FF2B5EF4-FFF2-40B4-BE49-F238E27FC236}">
              <a16:creationId xmlns:a16="http://schemas.microsoft.com/office/drawing/2014/main" id="{167D4302-F7B8-4A6C-9962-593B6A6D4AC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4" name="TextBox 3203">
          <a:extLst>
            <a:ext uri="{FF2B5EF4-FFF2-40B4-BE49-F238E27FC236}">
              <a16:creationId xmlns:a16="http://schemas.microsoft.com/office/drawing/2014/main" id="{293E393F-A983-43ED-B380-2D138A41E6F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5" name="TextBox 3204">
          <a:extLst>
            <a:ext uri="{FF2B5EF4-FFF2-40B4-BE49-F238E27FC236}">
              <a16:creationId xmlns:a16="http://schemas.microsoft.com/office/drawing/2014/main" id="{AA8D91DB-0762-4BED-B42E-470AEE5D143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6" name="TextBox 3205">
          <a:extLst>
            <a:ext uri="{FF2B5EF4-FFF2-40B4-BE49-F238E27FC236}">
              <a16:creationId xmlns:a16="http://schemas.microsoft.com/office/drawing/2014/main" id="{4A29BB21-36E6-4F09-90ED-BCADDB3D525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7" name="TextBox 3206">
          <a:extLst>
            <a:ext uri="{FF2B5EF4-FFF2-40B4-BE49-F238E27FC236}">
              <a16:creationId xmlns:a16="http://schemas.microsoft.com/office/drawing/2014/main" id="{BD118B46-3AF3-4928-8A6D-A2520983938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8" name="TextBox 3207">
          <a:extLst>
            <a:ext uri="{FF2B5EF4-FFF2-40B4-BE49-F238E27FC236}">
              <a16:creationId xmlns:a16="http://schemas.microsoft.com/office/drawing/2014/main" id="{75F6A906-4936-4176-A37F-32AEFFBA937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9" name="TextBox 3208">
          <a:extLst>
            <a:ext uri="{FF2B5EF4-FFF2-40B4-BE49-F238E27FC236}">
              <a16:creationId xmlns:a16="http://schemas.microsoft.com/office/drawing/2014/main" id="{CF458B12-C1F1-4AE1-907E-234CE910AA7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0" name="TextBox 3209">
          <a:extLst>
            <a:ext uri="{FF2B5EF4-FFF2-40B4-BE49-F238E27FC236}">
              <a16:creationId xmlns:a16="http://schemas.microsoft.com/office/drawing/2014/main" id="{AD11AA44-61C2-4C80-A4AB-7EA16337E65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1" name="TextBox 3210">
          <a:extLst>
            <a:ext uri="{FF2B5EF4-FFF2-40B4-BE49-F238E27FC236}">
              <a16:creationId xmlns:a16="http://schemas.microsoft.com/office/drawing/2014/main" id="{B388A48D-BEE9-4331-9D4E-C5425A4D929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2" name="TextBox 3211">
          <a:extLst>
            <a:ext uri="{FF2B5EF4-FFF2-40B4-BE49-F238E27FC236}">
              <a16:creationId xmlns:a16="http://schemas.microsoft.com/office/drawing/2014/main" id="{FC32B5B6-9C29-48E9-8A6C-21BDDA7D193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3" name="TextBox 3212">
          <a:extLst>
            <a:ext uri="{FF2B5EF4-FFF2-40B4-BE49-F238E27FC236}">
              <a16:creationId xmlns:a16="http://schemas.microsoft.com/office/drawing/2014/main" id="{07566326-0A35-4CAB-93D4-491B41A3871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4" name="TextBox 3213">
          <a:extLst>
            <a:ext uri="{FF2B5EF4-FFF2-40B4-BE49-F238E27FC236}">
              <a16:creationId xmlns:a16="http://schemas.microsoft.com/office/drawing/2014/main" id="{072B60D6-348A-481C-B50C-ECA4D2F94C9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5" name="TextBox 3214">
          <a:extLst>
            <a:ext uri="{FF2B5EF4-FFF2-40B4-BE49-F238E27FC236}">
              <a16:creationId xmlns:a16="http://schemas.microsoft.com/office/drawing/2014/main" id="{FF277CEF-5EB5-429E-B4DA-2ADB9671D66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6" name="TextBox 3215">
          <a:extLst>
            <a:ext uri="{FF2B5EF4-FFF2-40B4-BE49-F238E27FC236}">
              <a16:creationId xmlns:a16="http://schemas.microsoft.com/office/drawing/2014/main" id="{3E19F23D-E522-4905-B051-1A585D168F1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7" name="TextBox 3216">
          <a:extLst>
            <a:ext uri="{FF2B5EF4-FFF2-40B4-BE49-F238E27FC236}">
              <a16:creationId xmlns:a16="http://schemas.microsoft.com/office/drawing/2014/main" id="{369B323F-971B-4239-AE0B-4DFB76FFFFB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8" name="TextBox 3217">
          <a:extLst>
            <a:ext uri="{FF2B5EF4-FFF2-40B4-BE49-F238E27FC236}">
              <a16:creationId xmlns:a16="http://schemas.microsoft.com/office/drawing/2014/main" id="{2BFA98FC-0CED-4A2E-9090-8E0FFDC9399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9" name="TextBox 3218">
          <a:extLst>
            <a:ext uri="{FF2B5EF4-FFF2-40B4-BE49-F238E27FC236}">
              <a16:creationId xmlns:a16="http://schemas.microsoft.com/office/drawing/2014/main" id="{7DCF5361-E68D-429E-AF09-B60222041114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0" name="TextBox 3219">
          <a:extLst>
            <a:ext uri="{FF2B5EF4-FFF2-40B4-BE49-F238E27FC236}">
              <a16:creationId xmlns:a16="http://schemas.microsoft.com/office/drawing/2014/main" id="{63F09AB8-BCCE-488A-9531-E9BB6F92D5B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1" name="TextBox 3220">
          <a:extLst>
            <a:ext uri="{FF2B5EF4-FFF2-40B4-BE49-F238E27FC236}">
              <a16:creationId xmlns:a16="http://schemas.microsoft.com/office/drawing/2014/main" id="{379F8DC4-0BC3-4751-8273-B3330BACB80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2" name="TextBox 3221">
          <a:extLst>
            <a:ext uri="{FF2B5EF4-FFF2-40B4-BE49-F238E27FC236}">
              <a16:creationId xmlns:a16="http://schemas.microsoft.com/office/drawing/2014/main" id="{FB08E637-73B5-405E-96F9-2DF60ECD04E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3" name="TextBox 3222">
          <a:extLst>
            <a:ext uri="{FF2B5EF4-FFF2-40B4-BE49-F238E27FC236}">
              <a16:creationId xmlns:a16="http://schemas.microsoft.com/office/drawing/2014/main" id="{20F308A0-B86D-4353-AED0-3D8F762F032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4" name="TextBox 3223">
          <a:extLst>
            <a:ext uri="{FF2B5EF4-FFF2-40B4-BE49-F238E27FC236}">
              <a16:creationId xmlns:a16="http://schemas.microsoft.com/office/drawing/2014/main" id="{077969E5-874F-4848-9321-E579C5E4BF2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5" name="TextBox 3224">
          <a:extLst>
            <a:ext uri="{FF2B5EF4-FFF2-40B4-BE49-F238E27FC236}">
              <a16:creationId xmlns:a16="http://schemas.microsoft.com/office/drawing/2014/main" id="{8AC0FFDE-8437-48FA-8283-AE07577278F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6" name="TextBox 3225">
          <a:extLst>
            <a:ext uri="{FF2B5EF4-FFF2-40B4-BE49-F238E27FC236}">
              <a16:creationId xmlns:a16="http://schemas.microsoft.com/office/drawing/2014/main" id="{C33280B9-54F7-41B3-8CEB-1D67E2D8977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7" name="TextBox 3226">
          <a:extLst>
            <a:ext uri="{FF2B5EF4-FFF2-40B4-BE49-F238E27FC236}">
              <a16:creationId xmlns:a16="http://schemas.microsoft.com/office/drawing/2014/main" id="{480A7EBC-FA24-434E-8A81-BF7DEAE31D6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8" name="TextBox 3227">
          <a:extLst>
            <a:ext uri="{FF2B5EF4-FFF2-40B4-BE49-F238E27FC236}">
              <a16:creationId xmlns:a16="http://schemas.microsoft.com/office/drawing/2014/main" id="{648A3795-0A3F-4459-8D6E-84EA15B674C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9" name="TextBox 3228">
          <a:extLst>
            <a:ext uri="{FF2B5EF4-FFF2-40B4-BE49-F238E27FC236}">
              <a16:creationId xmlns:a16="http://schemas.microsoft.com/office/drawing/2014/main" id="{C17FAF3A-54F9-4A09-9EB3-AB04F4B5002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0" name="TextBox 3229">
          <a:extLst>
            <a:ext uri="{FF2B5EF4-FFF2-40B4-BE49-F238E27FC236}">
              <a16:creationId xmlns:a16="http://schemas.microsoft.com/office/drawing/2014/main" id="{A819540D-FFC0-4929-AE57-7DA03F45CF8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1" name="TextBox 3230">
          <a:extLst>
            <a:ext uri="{FF2B5EF4-FFF2-40B4-BE49-F238E27FC236}">
              <a16:creationId xmlns:a16="http://schemas.microsoft.com/office/drawing/2014/main" id="{4B5924FE-8570-4DD1-BC02-ADB80AA8180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2" name="TextBox 3231">
          <a:extLst>
            <a:ext uri="{FF2B5EF4-FFF2-40B4-BE49-F238E27FC236}">
              <a16:creationId xmlns:a16="http://schemas.microsoft.com/office/drawing/2014/main" id="{8C4A128B-ACC2-47CC-B270-868405EBC74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3" name="TextBox 3232">
          <a:extLst>
            <a:ext uri="{FF2B5EF4-FFF2-40B4-BE49-F238E27FC236}">
              <a16:creationId xmlns:a16="http://schemas.microsoft.com/office/drawing/2014/main" id="{AE13C015-876B-46D6-B7F4-0B666B3F83A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4" name="TextBox 3233">
          <a:extLst>
            <a:ext uri="{FF2B5EF4-FFF2-40B4-BE49-F238E27FC236}">
              <a16:creationId xmlns:a16="http://schemas.microsoft.com/office/drawing/2014/main" id="{FD6976A9-7823-464E-9370-110A232EDE0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5" name="TextBox 3234">
          <a:extLst>
            <a:ext uri="{FF2B5EF4-FFF2-40B4-BE49-F238E27FC236}">
              <a16:creationId xmlns:a16="http://schemas.microsoft.com/office/drawing/2014/main" id="{61A8A56B-794F-4761-A337-6CBEBC855D7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6" name="TextBox 3235">
          <a:extLst>
            <a:ext uri="{FF2B5EF4-FFF2-40B4-BE49-F238E27FC236}">
              <a16:creationId xmlns:a16="http://schemas.microsoft.com/office/drawing/2014/main" id="{E4AC208E-BC63-412F-9F0E-6F9639CE7EA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7" name="TextBox 3236">
          <a:extLst>
            <a:ext uri="{FF2B5EF4-FFF2-40B4-BE49-F238E27FC236}">
              <a16:creationId xmlns:a16="http://schemas.microsoft.com/office/drawing/2014/main" id="{0D5F5900-A0AD-43E2-BF6D-978BF0A4FB9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8" name="TextBox 3237">
          <a:extLst>
            <a:ext uri="{FF2B5EF4-FFF2-40B4-BE49-F238E27FC236}">
              <a16:creationId xmlns:a16="http://schemas.microsoft.com/office/drawing/2014/main" id="{BD4F621A-BFDD-414A-B7F9-92B29B940E6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9" name="TextBox 3238">
          <a:extLst>
            <a:ext uri="{FF2B5EF4-FFF2-40B4-BE49-F238E27FC236}">
              <a16:creationId xmlns:a16="http://schemas.microsoft.com/office/drawing/2014/main" id="{CC823DA6-18CC-45DA-ADBD-2AF1605ED2D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0" name="TextBox 3239">
          <a:extLst>
            <a:ext uri="{FF2B5EF4-FFF2-40B4-BE49-F238E27FC236}">
              <a16:creationId xmlns:a16="http://schemas.microsoft.com/office/drawing/2014/main" id="{673BD5DF-8B25-496E-9284-E20A8F1E39F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1" name="TextBox 3240">
          <a:extLst>
            <a:ext uri="{FF2B5EF4-FFF2-40B4-BE49-F238E27FC236}">
              <a16:creationId xmlns:a16="http://schemas.microsoft.com/office/drawing/2014/main" id="{6F5F9D1F-8962-4D84-A8E5-C37E6DE0056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2" name="TextBox 3241">
          <a:extLst>
            <a:ext uri="{FF2B5EF4-FFF2-40B4-BE49-F238E27FC236}">
              <a16:creationId xmlns:a16="http://schemas.microsoft.com/office/drawing/2014/main" id="{14C41995-D2C5-4006-9757-CB5BB31E9C7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3" name="TextBox 3242">
          <a:extLst>
            <a:ext uri="{FF2B5EF4-FFF2-40B4-BE49-F238E27FC236}">
              <a16:creationId xmlns:a16="http://schemas.microsoft.com/office/drawing/2014/main" id="{02D3BFA6-92DD-4F61-BB98-CB5EAB520DC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4" name="TextBox 3243">
          <a:extLst>
            <a:ext uri="{FF2B5EF4-FFF2-40B4-BE49-F238E27FC236}">
              <a16:creationId xmlns:a16="http://schemas.microsoft.com/office/drawing/2014/main" id="{C65A918D-BC84-44A4-98E5-9C744BC9BA0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5" name="TextBox 3244">
          <a:extLst>
            <a:ext uri="{FF2B5EF4-FFF2-40B4-BE49-F238E27FC236}">
              <a16:creationId xmlns:a16="http://schemas.microsoft.com/office/drawing/2014/main" id="{9B5FF14E-4E8E-4400-830B-9B63A202E4B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6" name="TextBox 3245">
          <a:extLst>
            <a:ext uri="{FF2B5EF4-FFF2-40B4-BE49-F238E27FC236}">
              <a16:creationId xmlns:a16="http://schemas.microsoft.com/office/drawing/2014/main" id="{A11B6FDD-CCA6-4343-AB12-E41191922A3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7" name="TextBox 3246">
          <a:extLst>
            <a:ext uri="{FF2B5EF4-FFF2-40B4-BE49-F238E27FC236}">
              <a16:creationId xmlns:a16="http://schemas.microsoft.com/office/drawing/2014/main" id="{0B5FDCBC-8E06-4A08-8FE8-5B804AA1251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8" name="TextBox 3247">
          <a:extLst>
            <a:ext uri="{FF2B5EF4-FFF2-40B4-BE49-F238E27FC236}">
              <a16:creationId xmlns:a16="http://schemas.microsoft.com/office/drawing/2014/main" id="{F60E4C05-C9AC-46F9-992F-19EACD48CE3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9" name="TextBox 3248">
          <a:extLst>
            <a:ext uri="{FF2B5EF4-FFF2-40B4-BE49-F238E27FC236}">
              <a16:creationId xmlns:a16="http://schemas.microsoft.com/office/drawing/2014/main" id="{33BB9ADE-B871-46C0-9FDF-93F5D9C0C9D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0" name="TextBox 3249">
          <a:extLst>
            <a:ext uri="{FF2B5EF4-FFF2-40B4-BE49-F238E27FC236}">
              <a16:creationId xmlns:a16="http://schemas.microsoft.com/office/drawing/2014/main" id="{5A8CB09F-C829-4F3D-AD26-E65A659C518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1" name="TextBox 3250">
          <a:extLst>
            <a:ext uri="{FF2B5EF4-FFF2-40B4-BE49-F238E27FC236}">
              <a16:creationId xmlns:a16="http://schemas.microsoft.com/office/drawing/2014/main" id="{FB769962-DE7B-4F6F-9D33-C2DF618DCAE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2" name="TextBox 3251">
          <a:extLst>
            <a:ext uri="{FF2B5EF4-FFF2-40B4-BE49-F238E27FC236}">
              <a16:creationId xmlns:a16="http://schemas.microsoft.com/office/drawing/2014/main" id="{C75D9D23-58AE-4C96-8B16-69AEE1A9752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3" name="TextBox 3252">
          <a:extLst>
            <a:ext uri="{FF2B5EF4-FFF2-40B4-BE49-F238E27FC236}">
              <a16:creationId xmlns:a16="http://schemas.microsoft.com/office/drawing/2014/main" id="{1C94C8BB-20AE-45E5-BDFF-2AB198D10C0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4" name="TextBox 3253">
          <a:extLst>
            <a:ext uri="{FF2B5EF4-FFF2-40B4-BE49-F238E27FC236}">
              <a16:creationId xmlns:a16="http://schemas.microsoft.com/office/drawing/2014/main" id="{B2D5903B-866A-4809-9DFD-8271D1D00D6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5" name="TextBox 3254">
          <a:extLst>
            <a:ext uri="{FF2B5EF4-FFF2-40B4-BE49-F238E27FC236}">
              <a16:creationId xmlns:a16="http://schemas.microsoft.com/office/drawing/2014/main" id="{537B5367-F5C4-4A18-94FE-C64F5AD14D0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6" name="TextBox 3255">
          <a:extLst>
            <a:ext uri="{FF2B5EF4-FFF2-40B4-BE49-F238E27FC236}">
              <a16:creationId xmlns:a16="http://schemas.microsoft.com/office/drawing/2014/main" id="{5D42C608-9C76-4E5B-90A8-A9F59660F66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7" name="TextBox 3256">
          <a:extLst>
            <a:ext uri="{FF2B5EF4-FFF2-40B4-BE49-F238E27FC236}">
              <a16:creationId xmlns:a16="http://schemas.microsoft.com/office/drawing/2014/main" id="{0E83BCC3-7CCA-4178-84BE-D9ECBA3C15A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8" name="TextBox 3257">
          <a:extLst>
            <a:ext uri="{FF2B5EF4-FFF2-40B4-BE49-F238E27FC236}">
              <a16:creationId xmlns:a16="http://schemas.microsoft.com/office/drawing/2014/main" id="{A405A8FB-0914-4037-A9C9-D8DD8DD8068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9" name="TextBox 3258">
          <a:extLst>
            <a:ext uri="{FF2B5EF4-FFF2-40B4-BE49-F238E27FC236}">
              <a16:creationId xmlns:a16="http://schemas.microsoft.com/office/drawing/2014/main" id="{C26B0940-2C92-4DAD-8281-21AAAF805B7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0" name="TextBox 3259">
          <a:extLst>
            <a:ext uri="{FF2B5EF4-FFF2-40B4-BE49-F238E27FC236}">
              <a16:creationId xmlns:a16="http://schemas.microsoft.com/office/drawing/2014/main" id="{12DD3B27-5737-4F97-B229-6A672CA849A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1" name="TextBox 3260">
          <a:extLst>
            <a:ext uri="{FF2B5EF4-FFF2-40B4-BE49-F238E27FC236}">
              <a16:creationId xmlns:a16="http://schemas.microsoft.com/office/drawing/2014/main" id="{B72C50AE-84B3-475C-8608-660DF835D8F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2" name="TextBox 3261">
          <a:extLst>
            <a:ext uri="{FF2B5EF4-FFF2-40B4-BE49-F238E27FC236}">
              <a16:creationId xmlns:a16="http://schemas.microsoft.com/office/drawing/2014/main" id="{8E556491-382C-47F2-86AD-06A1CAEE434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3" name="TextBox 3262">
          <a:extLst>
            <a:ext uri="{FF2B5EF4-FFF2-40B4-BE49-F238E27FC236}">
              <a16:creationId xmlns:a16="http://schemas.microsoft.com/office/drawing/2014/main" id="{943581F8-44DD-4299-A238-BB7871B5859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4" name="TextBox 3263">
          <a:extLst>
            <a:ext uri="{FF2B5EF4-FFF2-40B4-BE49-F238E27FC236}">
              <a16:creationId xmlns:a16="http://schemas.microsoft.com/office/drawing/2014/main" id="{1A59E188-B71D-47B4-9DCF-F2148C00E5C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5" name="TextBox 3264">
          <a:extLst>
            <a:ext uri="{FF2B5EF4-FFF2-40B4-BE49-F238E27FC236}">
              <a16:creationId xmlns:a16="http://schemas.microsoft.com/office/drawing/2014/main" id="{53C04CC6-95D8-4644-83A5-3266BC0531F4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6" name="TextBox 3265">
          <a:extLst>
            <a:ext uri="{FF2B5EF4-FFF2-40B4-BE49-F238E27FC236}">
              <a16:creationId xmlns:a16="http://schemas.microsoft.com/office/drawing/2014/main" id="{F2DEBA89-FEC5-45FA-BF70-801BD1F2A37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7" name="TextBox 3266">
          <a:extLst>
            <a:ext uri="{FF2B5EF4-FFF2-40B4-BE49-F238E27FC236}">
              <a16:creationId xmlns:a16="http://schemas.microsoft.com/office/drawing/2014/main" id="{06B1D15A-DCFD-4082-9BAB-D99F5E22069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8" name="TextBox 3267">
          <a:extLst>
            <a:ext uri="{FF2B5EF4-FFF2-40B4-BE49-F238E27FC236}">
              <a16:creationId xmlns:a16="http://schemas.microsoft.com/office/drawing/2014/main" id="{7A9225F1-F844-42F8-9DAB-CABAD3BB238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9" name="TextBox 3268">
          <a:extLst>
            <a:ext uri="{FF2B5EF4-FFF2-40B4-BE49-F238E27FC236}">
              <a16:creationId xmlns:a16="http://schemas.microsoft.com/office/drawing/2014/main" id="{E0BB2CBE-C5BD-4EA1-B39D-122C0D93CBD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0" name="TextBox 3269">
          <a:extLst>
            <a:ext uri="{FF2B5EF4-FFF2-40B4-BE49-F238E27FC236}">
              <a16:creationId xmlns:a16="http://schemas.microsoft.com/office/drawing/2014/main" id="{120B2DF6-2D4A-4216-BD30-97A32B6D045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1" name="TextBox 3270">
          <a:extLst>
            <a:ext uri="{FF2B5EF4-FFF2-40B4-BE49-F238E27FC236}">
              <a16:creationId xmlns:a16="http://schemas.microsoft.com/office/drawing/2014/main" id="{5FBBBFE2-847E-4F28-B555-E394B7D135F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2" name="TextBox 3271">
          <a:extLst>
            <a:ext uri="{FF2B5EF4-FFF2-40B4-BE49-F238E27FC236}">
              <a16:creationId xmlns:a16="http://schemas.microsoft.com/office/drawing/2014/main" id="{821F033C-1561-47E9-993D-0BF6E8F3C4E4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3" name="TextBox 3272">
          <a:extLst>
            <a:ext uri="{FF2B5EF4-FFF2-40B4-BE49-F238E27FC236}">
              <a16:creationId xmlns:a16="http://schemas.microsoft.com/office/drawing/2014/main" id="{544045A6-E965-457A-AE8C-4041D3A65B0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4" name="TextBox 3273">
          <a:extLst>
            <a:ext uri="{FF2B5EF4-FFF2-40B4-BE49-F238E27FC236}">
              <a16:creationId xmlns:a16="http://schemas.microsoft.com/office/drawing/2014/main" id="{DF965399-8138-4E64-B348-A75C6DFE2E7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5" name="TextBox 3274">
          <a:extLst>
            <a:ext uri="{FF2B5EF4-FFF2-40B4-BE49-F238E27FC236}">
              <a16:creationId xmlns:a16="http://schemas.microsoft.com/office/drawing/2014/main" id="{28B87B13-2B22-4973-AFFE-13A2AB17CEA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6" name="TextBox 3275">
          <a:extLst>
            <a:ext uri="{FF2B5EF4-FFF2-40B4-BE49-F238E27FC236}">
              <a16:creationId xmlns:a16="http://schemas.microsoft.com/office/drawing/2014/main" id="{7DE74FB1-0EA0-45A8-B291-DDFD04521BB4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7" name="TextBox 3276">
          <a:extLst>
            <a:ext uri="{FF2B5EF4-FFF2-40B4-BE49-F238E27FC236}">
              <a16:creationId xmlns:a16="http://schemas.microsoft.com/office/drawing/2014/main" id="{CDACB724-AF1C-415C-B389-FDC65FE94D8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8" name="TextBox 3277">
          <a:extLst>
            <a:ext uri="{FF2B5EF4-FFF2-40B4-BE49-F238E27FC236}">
              <a16:creationId xmlns:a16="http://schemas.microsoft.com/office/drawing/2014/main" id="{66154C3A-1278-46A1-8DD2-6A439064248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9" name="TextBox 3278">
          <a:extLst>
            <a:ext uri="{FF2B5EF4-FFF2-40B4-BE49-F238E27FC236}">
              <a16:creationId xmlns:a16="http://schemas.microsoft.com/office/drawing/2014/main" id="{87FF39E5-E4CF-4118-AEFC-A49C74952C7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0" name="TextBox 3279">
          <a:extLst>
            <a:ext uri="{FF2B5EF4-FFF2-40B4-BE49-F238E27FC236}">
              <a16:creationId xmlns:a16="http://schemas.microsoft.com/office/drawing/2014/main" id="{F0A6639B-DDC5-461D-BD7C-C7094895F21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1" name="TextBox 3280">
          <a:extLst>
            <a:ext uri="{FF2B5EF4-FFF2-40B4-BE49-F238E27FC236}">
              <a16:creationId xmlns:a16="http://schemas.microsoft.com/office/drawing/2014/main" id="{2EB4AD16-E24C-4108-88BA-FEDF978CEB2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2" name="TextBox 3281">
          <a:extLst>
            <a:ext uri="{FF2B5EF4-FFF2-40B4-BE49-F238E27FC236}">
              <a16:creationId xmlns:a16="http://schemas.microsoft.com/office/drawing/2014/main" id="{A06F4837-517A-45C9-9FAC-0792A40C768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3" name="TextBox 3282">
          <a:extLst>
            <a:ext uri="{FF2B5EF4-FFF2-40B4-BE49-F238E27FC236}">
              <a16:creationId xmlns:a16="http://schemas.microsoft.com/office/drawing/2014/main" id="{AB22B0FB-BAFF-4001-88D8-87BA5408FEE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4" name="TextBox 3283">
          <a:extLst>
            <a:ext uri="{FF2B5EF4-FFF2-40B4-BE49-F238E27FC236}">
              <a16:creationId xmlns:a16="http://schemas.microsoft.com/office/drawing/2014/main" id="{A09737AA-A642-4E8A-97A6-FD66401EC69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5" name="TextBox 3284">
          <a:extLst>
            <a:ext uri="{FF2B5EF4-FFF2-40B4-BE49-F238E27FC236}">
              <a16:creationId xmlns:a16="http://schemas.microsoft.com/office/drawing/2014/main" id="{4A731889-2C8A-4011-997C-2184BE8CCE2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6" name="TextBox 3285">
          <a:extLst>
            <a:ext uri="{FF2B5EF4-FFF2-40B4-BE49-F238E27FC236}">
              <a16:creationId xmlns:a16="http://schemas.microsoft.com/office/drawing/2014/main" id="{255E513F-FCF5-4BAA-819B-E64A66E107B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7" name="TextBox 3286">
          <a:extLst>
            <a:ext uri="{FF2B5EF4-FFF2-40B4-BE49-F238E27FC236}">
              <a16:creationId xmlns:a16="http://schemas.microsoft.com/office/drawing/2014/main" id="{8BB11E2A-360D-4DC6-BEE4-20874D58166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8" name="TextBox 3287">
          <a:extLst>
            <a:ext uri="{FF2B5EF4-FFF2-40B4-BE49-F238E27FC236}">
              <a16:creationId xmlns:a16="http://schemas.microsoft.com/office/drawing/2014/main" id="{82FE4FEB-ED05-4343-9F46-76EF7CC8A50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9" name="TextBox 3288">
          <a:extLst>
            <a:ext uri="{FF2B5EF4-FFF2-40B4-BE49-F238E27FC236}">
              <a16:creationId xmlns:a16="http://schemas.microsoft.com/office/drawing/2014/main" id="{4B86026E-5FC2-43B9-A6C6-CCF51304C66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0" name="TextBox 3289">
          <a:extLst>
            <a:ext uri="{FF2B5EF4-FFF2-40B4-BE49-F238E27FC236}">
              <a16:creationId xmlns:a16="http://schemas.microsoft.com/office/drawing/2014/main" id="{6768C017-A2BE-480C-A529-32081CB112A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1" name="TextBox 3290">
          <a:extLst>
            <a:ext uri="{FF2B5EF4-FFF2-40B4-BE49-F238E27FC236}">
              <a16:creationId xmlns:a16="http://schemas.microsoft.com/office/drawing/2014/main" id="{389B6D55-3F1B-4A8C-9FBA-E1349002364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2" name="TextBox 3291">
          <a:extLst>
            <a:ext uri="{FF2B5EF4-FFF2-40B4-BE49-F238E27FC236}">
              <a16:creationId xmlns:a16="http://schemas.microsoft.com/office/drawing/2014/main" id="{647CE258-84AD-475D-809D-D256CAA2CD0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3" name="TextBox 3292">
          <a:extLst>
            <a:ext uri="{FF2B5EF4-FFF2-40B4-BE49-F238E27FC236}">
              <a16:creationId xmlns:a16="http://schemas.microsoft.com/office/drawing/2014/main" id="{CDFE90B5-B7E8-4B55-B76D-DE1C4460CCD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4" name="TextBox 3293">
          <a:extLst>
            <a:ext uri="{FF2B5EF4-FFF2-40B4-BE49-F238E27FC236}">
              <a16:creationId xmlns:a16="http://schemas.microsoft.com/office/drawing/2014/main" id="{1678184F-51DE-47B6-90AF-EAF3C92A720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5" name="TextBox 3294">
          <a:extLst>
            <a:ext uri="{FF2B5EF4-FFF2-40B4-BE49-F238E27FC236}">
              <a16:creationId xmlns:a16="http://schemas.microsoft.com/office/drawing/2014/main" id="{A686FB2D-B3BC-494E-B231-B689F8AE36C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6" name="TextBox 3295">
          <a:extLst>
            <a:ext uri="{FF2B5EF4-FFF2-40B4-BE49-F238E27FC236}">
              <a16:creationId xmlns:a16="http://schemas.microsoft.com/office/drawing/2014/main" id="{F96D64FD-E330-49BE-B1E3-32856BC92B7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7" name="TextBox 3296">
          <a:extLst>
            <a:ext uri="{FF2B5EF4-FFF2-40B4-BE49-F238E27FC236}">
              <a16:creationId xmlns:a16="http://schemas.microsoft.com/office/drawing/2014/main" id="{806A3D51-1F9F-4FE7-9D82-67AF5429939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8" name="TextBox 3297">
          <a:extLst>
            <a:ext uri="{FF2B5EF4-FFF2-40B4-BE49-F238E27FC236}">
              <a16:creationId xmlns:a16="http://schemas.microsoft.com/office/drawing/2014/main" id="{DF419957-5F4E-49A8-A163-A2746378322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9" name="TextBox 3298">
          <a:extLst>
            <a:ext uri="{FF2B5EF4-FFF2-40B4-BE49-F238E27FC236}">
              <a16:creationId xmlns:a16="http://schemas.microsoft.com/office/drawing/2014/main" id="{5A35DE19-E003-4DE2-8276-2A860D5116F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0" name="TextBox 3299">
          <a:extLst>
            <a:ext uri="{FF2B5EF4-FFF2-40B4-BE49-F238E27FC236}">
              <a16:creationId xmlns:a16="http://schemas.microsoft.com/office/drawing/2014/main" id="{4C04FFBF-937E-4000-A3ED-ABEDE55C4A3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1" name="TextBox 3300">
          <a:extLst>
            <a:ext uri="{FF2B5EF4-FFF2-40B4-BE49-F238E27FC236}">
              <a16:creationId xmlns:a16="http://schemas.microsoft.com/office/drawing/2014/main" id="{8E1071E5-B77B-4EAB-B20B-7CF00C6EFF7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2" name="TextBox 3301">
          <a:extLst>
            <a:ext uri="{FF2B5EF4-FFF2-40B4-BE49-F238E27FC236}">
              <a16:creationId xmlns:a16="http://schemas.microsoft.com/office/drawing/2014/main" id="{226DCA60-C0E9-459F-BA35-A91A56F5FFE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3" name="TextBox 3302">
          <a:extLst>
            <a:ext uri="{FF2B5EF4-FFF2-40B4-BE49-F238E27FC236}">
              <a16:creationId xmlns:a16="http://schemas.microsoft.com/office/drawing/2014/main" id="{6E12CFC5-6485-4262-9C34-9432048EAE8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4" name="TextBox 3303">
          <a:extLst>
            <a:ext uri="{FF2B5EF4-FFF2-40B4-BE49-F238E27FC236}">
              <a16:creationId xmlns:a16="http://schemas.microsoft.com/office/drawing/2014/main" id="{8FEF0F90-BE5E-4C44-85E0-1410121331C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5" name="TextBox 3304">
          <a:extLst>
            <a:ext uri="{FF2B5EF4-FFF2-40B4-BE49-F238E27FC236}">
              <a16:creationId xmlns:a16="http://schemas.microsoft.com/office/drawing/2014/main" id="{046CEC48-702C-4829-A3CD-6878735E297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6" name="TextBox 3305">
          <a:extLst>
            <a:ext uri="{FF2B5EF4-FFF2-40B4-BE49-F238E27FC236}">
              <a16:creationId xmlns:a16="http://schemas.microsoft.com/office/drawing/2014/main" id="{ACED9105-C503-4662-9214-02F3C25F0E7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7" name="TextBox 3306">
          <a:extLst>
            <a:ext uri="{FF2B5EF4-FFF2-40B4-BE49-F238E27FC236}">
              <a16:creationId xmlns:a16="http://schemas.microsoft.com/office/drawing/2014/main" id="{896470EA-C03E-43B3-96BB-72B06EE1F9E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8" name="TextBox 3307">
          <a:extLst>
            <a:ext uri="{FF2B5EF4-FFF2-40B4-BE49-F238E27FC236}">
              <a16:creationId xmlns:a16="http://schemas.microsoft.com/office/drawing/2014/main" id="{2E2A7BD0-3DB9-4466-9FBB-4551EA3D1F8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9" name="TextBox 3308">
          <a:extLst>
            <a:ext uri="{FF2B5EF4-FFF2-40B4-BE49-F238E27FC236}">
              <a16:creationId xmlns:a16="http://schemas.microsoft.com/office/drawing/2014/main" id="{4B3A7D2D-040A-409C-84F1-C4339A57338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0" name="TextBox 3309">
          <a:extLst>
            <a:ext uri="{FF2B5EF4-FFF2-40B4-BE49-F238E27FC236}">
              <a16:creationId xmlns:a16="http://schemas.microsoft.com/office/drawing/2014/main" id="{43CFF4DA-33CC-4AB2-9864-1252963DCE6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1" name="TextBox 3310">
          <a:extLst>
            <a:ext uri="{FF2B5EF4-FFF2-40B4-BE49-F238E27FC236}">
              <a16:creationId xmlns:a16="http://schemas.microsoft.com/office/drawing/2014/main" id="{6675DCB8-4791-4D18-BD19-84C07B8C573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2" name="TextBox 3311">
          <a:extLst>
            <a:ext uri="{FF2B5EF4-FFF2-40B4-BE49-F238E27FC236}">
              <a16:creationId xmlns:a16="http://schemas.microsoft.com/office/drawing/2014/main" id="{82BED920-527F-4A01-AB38-939B916B791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3" name="TextBox 3312">
          <a:extLst>
            <a:ext uri="{FF2B5EF4-FFF2-40B4-BE49-F238E27FC236}">
              <a16:creationId xmlns:a16="http://schemas.microsoft.com/office/drawing/2014/main" id="{190E477C-F16D-4BEB-8D59-1F9D8C2C956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4" name="TextBox 3313">
          <a:extLst>
            <a:ext uri="{FF2B5EF4-FFF2-40B4-BE49-F238E27FC236}">
              <a16:creationId xmlns:a16="http://schemas.microsoft.com/office/drawing/2014/main" id="{7D205926-9FD8-4C94-A4B5-3C078E40226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5" name="TextBox 3314">
          <a:extLst>
            <a:ext uri="{FF2B5EF4-FFF2-40B4-BE49-F238E27FC236}">
              <a16:creationId xmlns:a16="http://schemas.microsoft.com/office/drawing/2014/main" id="{7CAAEDCD-0775-4C38-B4FA-8249C2EC828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6" name="TextBox 3315">
          <a:extLst>
            <a:ext uri="{FF2B5EF4-FFF2-40B4-BE49-F238E27FC236}">
              <a16:creationId xmlns:a16="http://schemas.microsoft.com/office/drawing/2014/main" id="{C33D4835-6533-4FDC-9B40-D121D1A4979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7" name="TextBox 3316">
          <a:extLst>
            <a:ext uri="{FF2B5EF4-FFF2-40B4-BE49-F238E27FC236}">
              <a16:creationId xmlns:a16="http://schemas.microsoft.com/office/drawing/2014/main" id="{C935ED1A-914A-4274-B22B-D0FDE05DC88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8" name="TextBox 3317">
          <a:extLst>
            <a:ext uri="{FF2B5EF4-FFF2-40B4-BE49-F238E27FC236}">
              <a16:creationId xmlns:a16="http://schemas.microsoft.com/office/drawing/2014/main" id="{A9979F27-4AC5-41C3-B5DF-17831372066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9" name="TextBox 3318">
          <a:extLst>
            <a:ext uri="{FF2B5EF4-FFF2-40B4-BE49-F238E27FC236}">
              <a16:creationId xmlns:a16="http://schemas.microsoft.com/office/drawing/2014/main" id="{C50B2096-0751-4942-B192-5A4895682A7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0" name="TextBox 3319">
          <a:extLst>
            <a:ext uri="{FF2B5EF4-FFF2-40B4-BE49-F238E27FC236}">
              <a16:creationId xmlns:a16="http://schemas.microsoft.com/office/drawing/2014/main" id="{8B367434-72EB-4111-B23B-BEE5C143218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1" name="TextBox 3320">
          <a:extLst>
            <a:ext uri="{FF2B5EF4-FFF2-40B4-BE49-F238E27FC236}">
              <a16:creationId xmlns:a16="http://schemas.microsoft.com/office/drawing/2014/main" id="{FAF13D9C-7AF1-491F-9486-5F43A074792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2" name="TextBox 3321">
          <a:extLst>
            <a:ext uri="{FF2B5EF4-FFF2-40B4-BE49-F238E27FC236}">
              <a16:creationId xmlns:a16="http://schemas.microsoft.com/office/drawing/2014/main" id="{99BB6445-A8AA-4813-9107-D66D2B99E8A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3" name="TextBox 3322">
          <a:extLst>
            <a:ext uri="{FF2B5EF4-FFF2-40B4-BE49-F238E27FC236}">
              <a16:creationId xmlns:a16="http://schemas.microsoft.com/office/drawing/2014/main" id="{422410D3-786D-49AA-ADAF-38B5261E0EF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4" name="TextBox 3323">
          <a:extLst>
            <a:ext uri="{FF2B5EF4-FFF2-40B4-BE49-F238E27FC236}">
              <a16:creationId xmlns:a16="http://schemas.microsoft.com/office/drawing/2014/main" id="{DCC2553B-DFD9-4303-8D18-741CD95A0A5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5" name="TextBox 3324">
          <a:extLst>
            <a:ext uri="{FF2B5EF4-FFF2-40B4-BE49-F238E27FC236}">
              <a16:creationId xmlns:a16="http://schemas.microsoft.com/office/drawing/2014/main" id="{AB6D85D5-52F0-44E1-9254-66E1186F8B9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6" name="TextBox 3325">
          <a:extLst>
            <a:ext uri="{FF2B5EF4-FFF2-40B4-BE49-F238E27FC236}">
              <a16:creationId xmlns:a16="http://schemas.microsoft.com/office/drawing/2014/main" id="{6575CD41-1796-4758-8B8D-9F74C2DCB97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7" name="TextBox 3326">
          <a:extLst>
            <a:ext uri="{FF2B5EF4-FFF2-40B4-BE49-F238E27FC236}">
              <a16:creationId xmlns:a16="http://schemas.microsoft.com/office/drawing/2014/main" id="{6D2E250B-718E-438C-B3F0-1D47B50234B4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8" name="TextBox 3327">
          <a:extLst>
            <a:ext uri="{FF2B5EF4-FFF2-40B4-BE49-F238E27FC236}">
              <a16:creationId xmlns:a16="http://schemas.microsoft.com/office/drawing/2014/main" id="{188F0D61-2647-4BA9-BC34-6419778036A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9" name="TextBox 3328">
          <a:extLst>
            <a:ext uri="{FF2B5EF4-FFF2-40B4-BE49-F238E27FC236}">
              <a16:creationId xmlns:a16="http://schemas.microsoft.com/office/drawing/2014/main" id="{5E9BBA38-8781-41D6-8700-24516A5C1E0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0" name="TextBox 3329">
          <a:extLst>
            <a:ext uri="{FF2B5EF4-FFF2-40B4-BE49-F238E27FC236}">
              <a16:creationId xmlns:a16="http://schemas.microsoft.com/office/drawing/2014/main" id="{C81D885B-622F-4482-94FF-A676CCC862F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1" name="TextBox 3330">
          <a:extLst>
            <a:ext uri="{FF2B5EF4-FFF2-40B4-BE49-F238E27FC236}">
              <a16:creationId xmlns:a16="http://schemas.microsoft.com/office/drawing/2014/main" id="{9CD231F7-9D3D-49C1-86AF-280579649C0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2" name="TextBox 3331">
          <a:extLst>
            <a:ext uri="{FF2B5EF4-FFF2-40B4-BE49-F238E27FC236}">
              <a16:creationId xmlns:a16="http://schemas.microsoft.com/office/drawing/2014/main" id="{44861C05-73A6-4C21-8E67-6CE8FA22844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3" name="TextBox 3332">
          <a:extLst>
            <a:ext uri="{FF2B5EF4-FFF2-40B4-BE49-F238E27FC236}">
              <a16:creationId xmlns:a16="http://schemas.microsoft.com/office/drawing/2014/main" id="{38AAF2C0-3B4A-4C6F-BC69-1D76BE710FF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4" name="TextBox 3333">
          <a:extLst>
            <a:ext uri="{FF2B5EF4-FFF2-40B4-BE49-F238E27FC236}">
              <a16:creationId xmlns:a16="http://schemas.microsoft.com/office/drawing/2014/main" id="{5500386A-756B-4325-B0A2-A156D24B90D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5" name="TextBox 3334">
          <a:extLst>
            <a:ext uri="{FF2B5EF4-FFF2-40B4-BE49-F238E27FC236}">
              <a16:creationId xmlns:a16="http://schemas.microsoft.com/office/drawing/2014/main" id="{630EF545-6589-49E0-8464-AE57B9DB424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6" name="TextBox 3335">
          <a:extLst>
            <a:ext uri="{FF2B5EF4-FFF2-40B4-BE49-F238E27FC236}">
              <a16:creationId xmlns:a16="http://schemas.microsoft.com/office/drawing/2014/main" id="{74F74434-B2A8-4D4B-A2F4-0CDA5D8562F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7" name="TextBox 3336">
          <a:extLst>
            <a:ext uri="{FF2B5EF4-FFF2-40B4-BE49-F238E27FC236}">
              <a16:creationId xmlns:a16="http://schemas.microsoft.com/office/drawing/2014/main" id="{87835CDD-E382-4963-9E89-1D49A089A1F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8" name="TextBox 3337">
          <a:extLst>
            <a:ext uri="{FF2B5EF4-FFF2-40B4-BE49-F238E27FC236}">
              <a16:creationId xmlns:a16="http://schemas.microsoft.com/office/drawing/2014/main" id="{33B5D808-43E6-4877-A4D9-41D87CCCBFD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9" name="TextBox 3338">
          <a:extLst>
            <a:ext uri="{FF2B5EF4-FFF2-40B4-BE49-F238E27FC236}">
              <a16:creationId xmlns:a16="http://schemas.microsoft.com/office/drawing/2014/main" id="{22FE6A10-E5A4-4149-B0FC-6C2028ED427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0" name="TextBox 3339">
          <a:extLst>
            <a:ext uri="{FF2B5EF4-FFF2-40B4-BE49-F238E27FC236}">
              <a16:creationId xmlns:a16="http://schemas.microsoft.com/office/drawing/2014/main" id="{D651EA3A-416C-49EC-9309-12FC228102F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1" name="TextBox 3340">
          <a:extLst>
            <a:ext uri="{FF2B5EF4-FFF2-40B4-BE49-F238E27FC236}">
              <a16:creationId xmlns:a16="http://schemas.microsoft.com/office/drawing/2014/main" id="{15E7606A-98C0-442B-97F9-86E2478996F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2" name="TextBox 3341">
          <a:extLst>
            <a:ext uri="{FF2B5EF4-FFF2-40B4-BE49-F238E27FC236}">
              <a16:creationId xmlns:a16="http://schemas.microsoft.com/office/drawing/2014/main" id="{E70E833F-C1A4-4CAE-BDFF-4108ED8E42A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3" name="TextBox 3342">
          <a:extLst>
            <a:ext uri="{FF2B5EF4-FFF2-40B4-BE49-F238E27FC236}">
              <a16:creationId xmlns:a16="http://schemas.microsoft.com/office/drawing/2014/main" id="{396E0ADA-5FB8-49D3-AD2C-6DD64D18E99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4" name="TextBox 3343">
          <a:extLst>
            <a:ext uri="{FF2B5EF4-FFF2-40B4-BE49-F238E27FC236}">
              <a16:creationId xmlns:a16="http://schemas.microsoft.com/office/drawing/2014/main" id="{2697FA52-67EE-4ACD-89A9-FEA9B3586B8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5" name="TextBox 3344">
          <a:extLst>
            <a:ext uri="{FF2B5EF4-FFF2-40B4-BE49-F238E27FC236}">
              <a16:creationId xmlns:a16="http://schemas.microsoft.com/office/drawing/2014/main" id="{7A2D6E15-A0E6-4B21-B746-48BFBAF9770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6" name="TextBox 3345">
          <a:extLst>
            <a:ext uri="{FF2B5EF4-FFF2-40B4-BE49-F238E27FC236}">
              <a16:creationId xmlns:a16="http://schemas.microsoft.com/office/drawing/2014/main" id="{AD1588B7-0C33-4F82-AADA-280058911A5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7" name="TextBox 3346">
          <a:extLst>
            <a:ext uri="{FF2B5EF4-FFF2-40B4-BE49-F238E27FC236}">
              <a16:creationId xmlns:a16="http://schemas.microsoft.com/office/drawing/2014/main" id="{564BC9F7-6F23-4C3B-99A9-A7687D6A2AD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8" name="TextBox 3347">
          <a:extLst>
            <a:ext uri="{FF2B5EF4-FFF2-40B4-BE49-F238E27FC236}">
              <a16:creationId xmlns:a16="http://schemas.microsoft.com/office/drawing/2014/main" id="{D8F72637-BBAE-410C-B2A2-9F1AA6435AE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9" name="TextBox 3348">
          <a:extLst>
            <a:ext uri="{FF2B5EF4-FFF2-40B4-BE49-F238E27FC236}">
              <a16:creationId xmlns:a16="http://schemas.microsoft.com/office/drawing/2014/main" id="{AC61B5D9-E43B-41C5-868B-25E3746AEA6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0" name="TextBox 3349">
          <a:extLst>
            <a:ext uri="{FF2B5EF4-FFF2-40B4-BE49-F238E27FC236}">
              <a16:creationId xmlns:a16="http://schemas.microsoft.com/office/drawing/2014/main" id="{F073E0DA-6A6B-4A39-8F40-8851C2ED969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1" name="TextBox 3350">
          <a:extLst>
            <a:ext uri="{FF2B5EF4-FFF2-40B4-BE49-F238E27FC236}">
              <a16:creationId xmlns:a16="http://schemas.microsoft.com/office/drawing/2014/main" id="{6C1D2E68-A734-47CA-8226-00742BC754B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2" name="TextBox 3351">
          <a:extLst>
            <a:ext uri="{FF2B5EF4-FFF2-40B4-BE49-F238E27FC236}">
              <a16:creationId xmlns:a16="http://schemas.microsoft.com/office/drawing/2014/main" id="{42408C99-35D9-4BA2-A204-460A2492D95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3" name="TextBox 3352">
          <a:extLst>
            <a:ext uri="{FF2B5EF4-FFF2-40B4-BE49-F238E27FC236}">
              <a16:creationId xmlns:a16="http://schemas.microsoft.com/office/drawing/2014/main" id="{9D187CC5-1ED6-42F5-B3AE-94F082260B0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4" name="TextBox 3353">
          <a:extLst>
            <a:ext uri="{FF2B5EF4-FFF2-40B4-BE49-F238E27FC236}">
              <a16:creationId xmlns:a16="http://schemas.microsoft.com/office/drawing/2014/main" id="{13F1388A-F959-4881-BE0F-422EAC60209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5" name="TextBox 3354">
          <a:extLst>
            <a:ext uri="{FF2B5EF4-FFF2-40B4-BE49-F238E27FC236}">
              <a16:creationId xmlns:a16="http://schemas.microsoft.com/office/drawing/2014/main" id="{ADF7D82C-8939-46FF-B52F-53D9EC8F3B0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6" name="TextBox 3355">
          <a:extLst>
            <a:ext uri="{FF2B5EF4-FFF2-40B4-BE49-F238E27FC236}">
              <a16:creationId xmlns:a16="http://schemas.microsoft.com/office/drawing/2014/main" id="{B0DD3BC6-584A-456F-ADBC-7FB09FD2524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7" name="TextBox 3356">
          <a:extLst>
            <a:ext uri="{FF2B5EF4-FFF2-40B4-BE49-F238E27FC236}">
              <a16:creationId xmlns:a16="http://schemas.microsoft.com/office/drawing/2014/main" id="{67934A0C-2112-47AA-BE3F-49F9CDD8C57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8" name="TextBox 3357">
          <a:extLst>
            <a:ext uri="{FF2B5EF4-FFF2-40B4-BE49-F238E27FC236}">
              <a16:creationId xmlns:a16="http://schemas.microsoft.com/office/drawing/2014/main" id="{B995066E-3AA2-4F65-8815-DF570F3E416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9" name="TextBox 3358">
          <a:extLst>
            <a:ext uri="{FF2B5EF4-FFF2-40B4-BE49-F238E27FC236}">
              <a16:creationId xmlns:a16="http://schemas.microsoft.com/office/drawing/2014/main" id="{4FACDB5D-92AF-4946-8A29-6A38ECF3F42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0" name="TextBox 3359">
          <a:extLst>
            <a:ext uri="{FF2B5EF4-FFF2-40B4-BE49-F238E27FC236}">
              <a16:creationId xmlns:a16="http://schemas.microsoft.com/office/drawing/2014/main" id="{1C7C38AA-4BC2-4807-A301-5CD810A3A0E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1" name="TextBox 3360">
          <a:extLst>
            <a:ext uri="{FF2B5EF4-FFF2-40B4-BE49-F238E27FC236}">
              <a16:creationId xmlns:a16="http://schemas.microsoft.com/office/drawing/2014/main" id="{FC4472E6-8E10-4442-8489-72366E70519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2" name="TextBox 3361">
          <a:extLst>
            <a:ext uri="{FF2B5EF4-FFF2-40B4-BE49-F238E27FC236}">
              <a16:creationId xmlns:a16="http://schemas.microsoft.com/office/drawing/2014/main" id="{47CD8594-A14C-4F1A-A2B4-85986F70E3B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3" name="TextBox 3362">
          <a:extLst>
            <a:ext uri="{FF2B5EF4-FFF2-40B4-BE49-F238E27FC236}">
              <a16:creationId xmlns:a16="http://schemas.microsoft.com/office/drawing/2014/main" id="{C9FE085E-4F0F-4665-B693-C3E4D820C0E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4" name="TextBox 3363">
          <a:extLst>
            <a:ext uri="{FF2B5EF4-FFF2-40B4-BE49-F238E27FC236}">
              <a16:creationId xmlns:a16="http://schemas.microsoft.com/office/drawing/2014/main" id="{3B3969B7-FB70-49B1-8213-8A686F9A5B6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5" name="TextBox 3364">
          <a:extLst>
            <a:ext uri="{FF2B5EF4-FFF2-40B4-BE49-F238E27FC236}">
              <a16:creationId xmlns:a16="http://schemas.microsoft.com/office/drawing/2014/main" id="{1DF3374F-0BD6-4CF4-A05C-95986B14265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6" name="TextBox 3365">
          <a:extLst>
            <a:ext uri="{FF2B5EF4-FFF2-40B4-BE49-F238E27FC236}">
              <a16:creationId xmlns:a16="http://schemas.microsoft.com/office/drawing/2014/main" id="{73CB23EA-0DAD-4309-9128-738A31E9722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7" name="TextBox 3366">
          <a:extLst>
            <a:ext uri="{FF2B5EF4-FFF2-40B4-BE49-F238E27FC236}">
              <a16:creationId xmlns:a16="http://schemas.microsoft.com/office/drawing/2014/main" id="{CB92D345-4557-437B-9703-D9E032BD6CA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8" name="TextBox 3367">
          <a:extLst>
            <a:ext uri="{FF2B5EF4-FFF2-40B4-BE49-F238E27FC236}">
              <a16:creationId xmlns:a16="http://schemas.microsoft.com/office/drawing/2014/main" id="{BD7AB926-ABBF-4317-842F-02196F03C61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9" name="TextBox 3368">
          <a:extLst>
            <a:ext uri="{FF2B5EF4-FFF2-40B4-BE49-F238E27FC236}">
              <a16:creationId xmlns:a16="http://schemas.microsoft.com/office/drawing/2014/main" id="{326F0A30-49DD-4EF5-98DF-80F4A52DE41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0" name="TextBox 3369">
          <a:extLst>
            <a:ext uri="{FF2B5EF4-FFF2-40B4-BE49-F238E27FC236}">
              <a16:creationId xmlns:a16="http://schemas.microsoft.com/office/drawing/2014/main" id="{9633A1A1-2139-41AC-8E6A-859E8EB1AED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1" name="TextBox 3370">
          <a:extLst>
            <a:ext uri="{FF2B5EF4-FFF2-40B4-BE49-F238E27FC236}">
              <a16:creationId xmlns:a16="http://schemas.microsoft.com/office/drawing/2014/main" id="{F259F9ED-44E8-4A82-A32E-2EC2FDEFCFC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2" name="TextBox 3371">
          <a:extLst>
            <a:ext uri="{FF2B5EF4-FFF2-40B4-BE49-F238E27FC236}">
              <a16:creationId xmlns:a16="http://schemas.microsoft.com/office/drawing/2014/main" id="{5E5EE7E6-78D2-4786-99A5-43F71D5F4CB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3" name="TextBox 3372">
          <a:extLst>
            <a:ext uri="{FF2B5EF4-FFF2-40B4-BE49-F238E27FC236}">
              <a16:creationId xmlns:a16="http://schemas.microsoft.com/office/drawing/2014/main" id="{9FF4663F-9602-4B0D-B59B-39273586B994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4" name="TextBox 3373">
          <a:extLst>
            <a:ext uri="{FF2B5EF4-FFF2-40B4-BE49-F238E27FC236}">
              <a16:creationId xmlns:a16="http://schemas.microsoft.com/office/drawing/2014/main" id="{CDE2992E-4F85-4A1E-8E80-955E7B157C2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5" name="TextBox 3374">
          <a:extLst>
            <a:ext uri="{FF2B5EF4-FFF2-40B4-BE49-F238E27FC236}">
              <a16:creationId xmlns:a16="http://schemas.microsoft.com/office/drawing/2014/main" id="{FA6F0F05-D563-4927-803D-C6FCBA7D8CB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6" name="TextBox 3375">
          <a:extLst>
            <a:ext uri="{FF2B5EF4-FFF2-40B4-BE49-F238E27FC236}">
              <a16:creationId xmlns:a16="http://schemas.microsoft.com/office/drawing/2014/main" id="{5FB69972-BBD1-4F66-B508-65C5962A1A5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7" name="TextBox 3376">
          <a:extLst>
            <a:ext uri="{FF2B5EF4-FFF2-40B4-BE49-F238E27FC236}">
              <a16:creationId xmlns:a16="http://schemas.microsoft.com/office/drawing/2014/main" id="{7A5E41C3-E152-4123-8031-F65574C854B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8" name="TextBox 3377">
          <a:extLst>
            <a:ext uri="{FF2B5EF4-FFF2-40B4-BE49-F238E27FC236}">
              <a16:creationId xmlns:a16="http://schemas.microsoft.com/office/drawing/2014/main" id="{A8B74498-7141-4924-B8D8-A36A3A7BCFE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9" name="TextBox 3378">
          <a:extLst>
            <a:ext uri="{FF2B5EF4-FFF2-40B4-BE49-F238E27FC236}">
              <a16:creationId xmlns:a16="http://schemas.microsoft.com/office/drawing/2014/main" id="{1CF5A9BC-0561-4C86-9DD7-6335066316C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0" name="TextBox 3379">
          <a:extLst>
            <a:ext uri="{FF2B5EF4-FFF2-40B4-BE49-F238E27FC236}">
              <a16:creationId xmlns:a16="http://schemas.microsoft.com/office/drawing/2014/main" id="{E49D56A3-97F4-47F2-B8FA-A21EF709B43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1" name="TextBox 3380">
          <a:extLst>
            <a:ext uri="{FF2B5EF4-FFF2-40B4-BE49-F238E27FC236}">
              <a16:creationId xmlns:a16="http://schemas.microsoft.com/office/drawing/2014/main" id="{7DA67199-E36B-4F4E-B52F-B11CFE4773B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2" name="TextBox 3381">
          <a:extLst>
            <a:ext uri="{FF2B5EF4-FFF2-40B4-BE49-F238E27FC236}">
              <a16:creationId xmlns:a16="http://schemas.microsoft.com/office/drawing/2014/main" id="{4BF5BF21-40E9-4CDD-9A44-6162862BB01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3" name="TextBox 3382">
          <a:extLst>
            <a:ext uri="{FF2B5EF4-FFF2-40B4-BE49-F238E27FC236}">
              <a16:creationId xmlns:a16="http://schemas.microsoft.com/office/drawing/2014/main" id="{E7571E2D-B6A9-4444-9EB1-6172B32E985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4" name="TextBox 3383">
          <a:extLst>
            <a:ext uri="{FF2B5EF4-FFF2-40B4-BE49-F238E27FC236}">
              <a16:creationId xmlns:a16="http://schemas.microsoft.com/office/drawing/2014/main" id="{00944A77-66FC-4FB4-BB8C-9C7222CAB7F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5" name="TextBox 3384">
          <a:extLst>
            <a:ext uri="{FF2B5EF4-FFF2-40B4-BE49-F238E27FC236}">
              <a16:creationId xmlns:a16="http://schemas.microsoft.com/office/drawing/2014/main" id="{A3E5305A-203A-4AEF-B260-903A72DDEBF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6" name="TextBox 3385">
          <a:extLst>
            <a:ext uri="{FF2B5EF4-FFF2-40B4-BE49-F238E27FC236}">
              <a16:creationId xmlns:a16="http://schemas.microsoft.com/office/drawing/2014/main" id="{78030361-CA19-4FF6-BA99-8A6C95215BC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7" name="TextBox 3386">
          <a:extLst>
            <a:ext uri="{FF2B5EF4-FFF2-40B4-BE49-F238E27FC236}">
              <a16:creationId xmlns:a16="http://schemas.microsoft.com/office/drawing/2014/main" id="{C3635AC4-E4C0-4A86-92E0-1B39000EA0F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8" name="TextBox 3387">
          <a:extLst>
            <a:ext uri="{FF2B5EF4-FFF2-40B4-BE49-F238E27FC236}">
              <a16:creationId xmlns:a16="http://schemas.microsoft.com/office/drawing/2014/main" id="{72131800-E760-488F-B1DF-55A12636944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9" name="TextBox 3388">
          <a:extLst>
            <a:ext uri="{FF2B5EF4-FFF2-40B4-BE49-F238E27FC236}">
              <a16:creationId xmlns:a16="http://schemas.microsoft.com/office/drawing/2014/main" id="{623D07E4-F35F-4133-AA18-1E7481F280F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0" name="TextBox 3389">
          <a:extLst>
            <a:ext uri="{FF2B5EF4-FFF2-40B4-BE49-F238E27FC236}">
              <a16:creationId xmlns:a16="http://schemas.microsoft.com/office/drawing/2014/main" id="{F2EBF2BE-808C-4CCB-9A95-EFC883EA638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1" name="TextBox 3390">
          <a:extLst>
            <a:ext uri="{FF2B5EF4-FFF2-40B4-BE49-F238E27FC236}">
              <a16:creationId xmlns:a16="http://schemas.microsoft.com/office/drawing/2014/main" id="{4B9EE339-D51B-44DD-A7AD-912A62EF74A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2" name="TextBox 3391">
          <a:extLst>
            <a:ext uri="{FF2B5EF4-FFF2-40B4-BE49-F238E27FC236}">
              <a16:creationId xmlns:a16="http://schemas.microsoft.com/office/drawing/2014/main" id="{B561F158-31EE-4EDF-852C-B2AECA27139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3" name="TextBox 3392">
          <a:extLst>
            <a:ext uri="{FF2B5EF4-FFF2-40B4-BE49-F238E27FC236}">
              <a16:creationId xmlns:a16="http://schemas.microsoft.com/office/drawing/2014/main" id="{8B4F45E8-4893-4B1E-897B-35EE479936E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4" name="TextBox 3393">
          <a:extLst>
            <a:ext uri="{FF2B5EF4-FFF2-40B4-BE49-F238E27FC236}">
              <a16:creationId xmlns:a16="http://schemas.microsoft.com/office/drawing/2014/main" id="{97D29CA5-00E6-4227-97A7-61D225FEF5D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5" name="TextBox 3394">
          <a:extLst>
            <a:ext uri="{FF2B5EF4-FFF2-40B4-BE49-F238E27FC236}">
              <a16:creationId xmlns:a16="http://schemas.microsoft.com/office/drawing/2014/main" id="{43709CEE-0F13-40E7-AC52-A12BA6F2939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6" name="TextBox 3395">
          <a:extLst>
            <a:ext uri="{FF2B5EF4-FFF2-40B4-BE49-F238E27FC236}">
              <a16:creationId xmlns:a16="http://schemas.microsoft.com/office/drawing/2014/main" id="{07967D8B-C9BA-49B4-A95F-D1496D0EBD9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7" name="TextBox 3396">
          <a:extLst>
            <a:ext uri="{FF2B5EF4-FFF2-40B4-BE49-F238E27FC236}">
              <a16:creationId xmlns:a16="http://schemas.microsoft.com/office/drawing/2014/main" id="{89930711-1E73-4B15-9B90-E9BBD05D88F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8" name="TextBox 3397">
          <a:extLst>
            <a:ext uri="{FF2B5EF4-FFF2-40B4-BE49-F238E27FC236}">
              <a16:creationId xmlns:a16="http://schemas.microsoft.com/office/drawing/2014/main" id="{CDFCA46E-2929-4CAA-8FE7-8A287868232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9" name="TextBox 3398">
          <a:extLst>
            <a:ext uri="{FF2B5EF4-FFF2-40B4-BE49-F238E27FC236}">
              <a16:creationId xmlns:a16="http://schemas.microsoft.com/office/drawing/2014/main" id="{62245C98-99EF-4980-AA93-C276FF7ADE7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0" name="TextBox 3399">
          <a:extLst>
            <a:ext uri="{FF2B5EF4-FFF2-40B4-BE49-F238E27FC236}">
              <a16:creationId xmlns:a16="http://schemas.microsoft.com/office/drawing/2014/main" id="{AA27519E-6A91-4D2A-88E3-350751988C6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1" name="TextBox 3400">
          <a:extLst>
            <a:ext uri="{FF2B5EF4-FFF2-40B4-BE49-F238E27FC236}">
              <a16:creationId xmlns:a16="http://schemas.microsoft.com/office/drawing/2014/main" id="{4563396C-17BE-4419-993B-6D4C57E909A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2" name="TextBox 3401">
          <a:extLst>
            <a:ext uri="{FF2B5EF4-FFF2-40B4-BE49-F238E27FC236}">
              <a16:creationId xmlns:a16="http://schemas.microsoft.com/office/drawing/2014/main" id="{1BA77208-0A27-4487-A454-CBC49D66EA9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3" name="TextBox 3402">
          <a:extLst>
            <a:ext uri="{FF2B5EF4-FFF2-40B4-BE49-F238E27FC236}">
              <a16:creationId xmlns:a16="http://schemas.microsoft.com/office/drawing/2014/main" id="{687B3682-3B06-41ED-A3FC-BE23D5F23CE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4" name="TextBox 3403">
          <a:extLst>
            <a:ext uri="{FF2B5EF4-FFF2-40B4-BE49-F238E27FC236}">
              <a16:creationId xmlns:a16="http://schemas.microsoft.com/office/drawing/2014/main" id="{B66B151D-D26C-4E09-91FE-69F1FE8706C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5" name="TextBox 3404">
          <a:extLst>
            <a:ext uri="{FF2B5EF4-FFF2-40B4-BE49-F238E27FC236}">
              <a16:creationId xmlns:a16="http://schemas.microsoft.com/office/drawing/2014/main" id="{10F1C4F1-A132-448C-9679-E014C75140B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6" name="TextBox 3405">
          <a:extLst>
            <a:ext uri="{FF2B5EF4-FFF2-40B4-BE49-F238E27FC236}">
              <a16:creationId xmlns:a16="http://schemas.microsoft.com/office/drawing/2014/main" id="{A9D4AD95-71D3-42F1-B498-A4B103B2519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7" name="TextBox 3406">
          <a:extLst>
            <a:ext uri="{FF2B5EF4-FFF2-40B4-BE49-F238E27FC236}">
              <a16:creationId xmlns:a16="http://schemas.microsoft.com/office/drawing/2014/main" id="{A97B8578-B129-4AA5-B065-1218216AFF6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8" name="TextBox 3407">
          <a:extLst>
            <a:ext uri="{FF2B5EF4-FFF2-40B4-BE49-F238E27FC236}">
              <a16:creationId xmlns:a16="http://schemas.microsoft.com/office/drawing/2014/main" id="{7D7E5051-E87B-48C2-BAA6-E1DD58D8C9C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9" name="TextBox 3408">
          <a:extLst>
            <a:ext uri="{FF2B5EF4-FFF2-40B4-BE49-F238E27FC236}">
              <a16:creationId xmlns:a16="http://schemas.microsoft.com/office/drawing/2014/main" id="{782F9F22-D349-4D32-8D97-7013743C2944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0" name="TextBox 3409">
          <a:extLst>
            <a:ext uri="{FF2B5EF4-FFF2-40B4-BE49-F238E27FC236}">
              <a16:creationId xmlns:a16="http://schemas.microsoft.com/office/drawing/2014/main" id="{57114091-08D1-4D76-88AA-EA2DC23367B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1" name="TextBox 3410">
          <a:extLst>
            <a:ext uri="{FF2B5EF4-FFF2-40B4-BE49-F238E27FC236}">
              <a16:creationId xmlns:a16="http://schemas.microsoft.com/office/drawing/2014/main" id="{2D67DE51-8B34-494B-A7DA-082F6C9957A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2" name="TextBox 3411">
          <a:extLst>
            <a:ext uri="{FF2B5EF4-FFF2-40B4-BE49-F238E27FC236}">
              <a16:creationId xmlns:a16="http://schemas.microsoft.com/office/drawing/2014/main" id="{FBBEB78B-1FC7-498A-B8D9-0A1B28F02D6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3" name="TextBox 3412">
          <a:extLst>
            <a:ext uri="{FF2B5EF4-FFF2-40B4-BE49-F238E27FC236}">
              <a16:creationId xmlns:a16="http://schemas.microsoft.com/office/drawing/2014/main" id="{251E6E72-5CF3-415F-A20A-B4D377985FD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4" name="TextBox 3413">
          <a:extLst>
            <a:ext uri="{FF2B5EF4-FFF2-40B4-BE49-F238E27FC236}">
              <a16:creationId xmlns:a16="http://schemas.microsoft.com/office/drawing/2014/main" id="{4207D20C-39E1-414E-94EC-C5D7F00DFB1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5" name="TextBox 3414">
          <a:extLst>
            <a:ext uri="{FF2B5EF4-FFF2-40B4-BE49-F238E27FC236}">
              <a16:creationId xmlns:a16="http://schemas.microsoft.com/office/drawing/2014/main" id="{085A4321-E7D3-4CC1-824F-8176913ECF8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6" name="TextBox 3415">
          <a:extLst>
            <a:ext uri="{FF2B5EF4-FFF2-40B4-BE49-F238E27FC236}">
              <a16:creationId xmlns:a16="http://schemas.microsoft.com/office/drawing/2014/main" id="{F85DDB3E-7825-4116-A210-E80F71E40AE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7" name="TextBox 3416">
          <a:extLst>
            <a:ext uri="{FF2B5EF4-FFF2-40B4-BE49-F238E27FC236}">
              <a16:creationId xmlns:a16="http://schemas.microsoft.com/office/drawing/2014/main" id="{B8169B80-87B4-4CE4-8F11-710A6666210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8" name="TextBox 3417">
          <a:extLst>
            <a:ext uri="{FF2B5EF4-FFF2-40B4-BE49-F238E27FC236}">
              <a16:creationId xmlns:a16="http://schemas.microsoft.com/office/drawing/2014/main" id="{771268A4-3A88-4DD7-BCE2-BF5511A0480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9" name="TextBox 3418">
          <a:extLst>
            <a:ext uri="{FF2B5EF4-FFF2-40B4-BE49-F238E27FC236}">
              <a16:creationId xmlns:a16="http://schemas.microsoft.com/office/drawing/2014/main" id="{5A350E5D-DF52-46B5-8B13-216FC85068F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0" name="TextBox 3419">
          <a:extLst>
            <a:ext uri="{FF2B5EF4-FFF2-40B4-BE49-F238E27FC236}">
              <a16:creationId xmlns:a16="http://schemas.microsoft.com/office/drawing/2014/main" id="{31CE91FB-F7E5-4522-840D-3A9EA6059C0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1" name="TextBox 3420">
          <a:extLst>
            <a:ext uri="{FF2B5EF4-FFF2-40B4-BE49-F238E27FC236}">
              <a16:creationId xmlns:a16="http://schemas.microsoft.com/office/drawing/2014/main" id="{33DA3EB3-4C2C-480B-8FB4-DD77F5D6FCF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2" name="TextBox 3421">
          <a:extLst>
            <a:ext uri="{FF2B5EF4-FFF2-40B4-BE49-F238E27FC236}">
              <a16:creationId xmlns:a16="http://schemas.microsoft.com/office/drawing/2014/main" id="{6933A1CD-B6B7-4F58-837C-1840A3C93A3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3" name="TextBox 3422">
          <a:extLst>
            <a:ext uri="{FF2B5EF4-FFF2-40B4-BE49-F238E27FC236}">
              <a16:creationId xmlns:a16="http://schemas.microsoft.com/office/drawing/2014/main" id="{14D37565-11FB-4B5C-9337-60C0469FCD04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4" name="TextBox 3423">
          <a:extLst>
            <a:ext uri="{FF2B5EF4-FFF2-40B4-BE49-F238E27FC236}">
              <a16:creationId xmlns:a16="http://schemas.microsoft.com/office/drawing/2014/main" id="{63F9D36D-0F64-498B-8BC7-39D9854F88E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5" name="TextBox 3424">
          <a:extLst>
            <a:ext uri="{FF2B5EF4-FFF2-40B4-BE49-F238E27FC236}">
              <a16:creationId xmlns:a16="http://schemas.microsoft.com/office/drawing/2014/main" id="{81D07AD9-2073-43AA-9498-4ABB57A495E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6" name="TextBox 3425">
          <a:extLst>
            <a:ext uri="{FF2B5EF4-FFF2-40B4-BE49-F238E27FC236}">
              <a16:creationId xmlns:a16="http://schemas.microsoft.com/office/drawing/2014/main" id="{1B7B666A-5EA9-48BA-B4AF-BCF80FA53AD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7" name="TextBox 3426">
          <a:extLst>
            <a:ext uri="{FF2B5EF4-FFF2-40B4-BE49-F238E27FC236}">
              <a16:creationId xmlns:a16="http://schemas.microsoft.com/office/drawing/2014/main" id="{5671C575-A08B-4D84-9C1E-CD91277E925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8" name="TextBox 3427">
          <a:extLst>
            <a:ext uri="{FF2B5EF4-FFF2-40B4-BE49-F238E27FC236}">
              <a16:creationId xmlns:a16="http://schemas.microsoft.com/office/drawing/2014/main" id="{A2DCDFDF-CDF0-4ECC-AFE3-5F21368217B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9" name="TextBox 3428">
          <a:extLst>
            <a:ext uri="{FF2B5EF4-FFF2-40B4-BE49-F238E27FC236}">
              <a16:creationId xmlns:a16="http://schemas.microsoft.com/office/drawing/2014/main" id="{CDF788E8-893F-47C0-8FB4-AB42181A99F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0" name="TextBox 3429">
          <a:extLst>
            <a:ext uri="{FF2B5EF4-FFF2-40B4-BE49-F238E27FC236}">
              <a16:creationId xmlns:a16="http://schemas.microsoft.com/office/drawing/2014/main" id="{9A9751B3-FEE9-43FC-B1D4-3C2C48D6CB8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1" name="TextBox 3430">
          <a:extLst>
            <a:ext uri="{FF2B5EF4-FFF2-40B4-BE49-F238E27FC236}">
              <a16:creationId xmlns:a16="http://schemas.microsoft.com/office/drawing/2014/main" id="{221AE225-18D8-4971-95D8-305B08759BE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2" name="TextBox 3431">
          <a:extLst>
            <a:ext uri="{FF2B5EF4-FFF2-40B4-BE49-F238E27FC236}">
              <a16:creationId xmlns:a16="http://schemas.microsoft.com/office/drawing/2014/main" id="{9ADBC888-99CC-41A7-9BEF-AA24D93C7D4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3" name="TextBox 3432">
          <a:extLst>
            <a:ext uri="{FF2B5EF4-FFF2-40B4-BE49-F238E27FC236}">
              <a16:creationId xmlns:a16="http://schemas.microsoft.com/office/drawing/2014/main" id="{42E69CB3-05E2-4283-BE0D-50CB225C8C7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4" name="TextBox 3433">
          <a:extLst>
            <a:ext uri="{FF2B5EF4-FFF2-40B4-BE49-F238E27FC236}">
              <a16:creationId xmlns:a16="http://schemas.microsoft.com/office/drawing/2014/main" id="{2DCC6356-0DEE-49C5-A6A5-3C81896B6F1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5" name="TextBox 3434">
          <a:extLst>
            <a:ext uri="{FF2B5EF4-FFF2-40B4-BE49-F238E27FC236}">
              <a16:creationId xmlns:a16="http://schemas.microsoft.com/office/drawing/2014/main" id="{174AF48E-C4A4-4159-90A6-FF36699CF6D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6" name="TextBox 3435">
          <a:extLst>
            <a:ext uri="{FF2B5EF4-FFF2-40B4-BE49-F238E27FC236}">
              <a16:creationId xmlns:a16="http://schemas.microsoft.com/office/drawing/2014/main" id="{6ABF3EE6-5F9C-4829-9E52-342A2F0222C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7" name="TextBox 3436">
          <a:extLst>
            <a:ext uri="{FF2B5EF4-FFF2-40B4-BE49-F238E27FC236}">
              <a16:creationId xmlns:a16="http://schemas.microsoft.com/office/drawing/2014/main" id="{88AF924C-2CF1-4087-BBE5-BCF8FFC6077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8" name="TextBox 3437">
          <a:extLst>
            <a:ext uri="{FF2B5EF4-FFF2-40B4-BE49-F238E27FC236}">
              <a16:creationId xmlns:a16="http://schemas.microsoft.com/office/drawing/2014/main" id="{31097FD1-B3AD-43EF-9D79-A39938EABB2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9" name="TextBox 3438">
          <a:extLst>
            <a:ext uri="{FF2B5EF4-FFF2-40B4-BE49-F238E27FC236}">
              <a16:creationId xmlns:a16="http://schemas.microsoft.com/office/drawing/2014/main" id="{118C81AA-6C6E-4591-ACA6-971EB80EBA2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0" name="TextBox 3439">
          <a:extLst>
            <a:ext uri="{FF2B5EF4-FFF2-40B4-BE49-F238E27FC236}">
              <a16:creationId xmlns:a16="http://schemas.microsoft.com/office/drawing/2014/main" id="{BF66E186-AC8B-4822-B291-C65F3EEB038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1" name="TextBox 3440">
          <a:extLst>
            <a:ext uri="{FF2B5EF4-FFF2-40B4-BE49-F238E27FC236}">
              <a16:creationId xmlns:a16="http://schemas.microsoft.com/office/drawing/2014/main" id="{3931DE2F-CE8A-44C1-A768-CEA597C51CF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2" name="TextBox 3441">
          <a:extLst>
            <a:ext uri="{FF2B5EF4-FFF2-40B4-BE49-F238E27FC236}">
              <a16:creationId xmlns:a16="http://schemas.microsoft.com/office/drawing/2014/main" id="{8A6A0D95-2376-43D5-B8AF-012DEAD22FC3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3" name="TextBox 3442">
          <a:extLst>
            <a:ext uri="{FF2B5EF4-FFF2-40B4-BE49-F238E27FC236}">
              <a16:creationId xmlns:a16="http://schemas.microsoft.com/office/drawing/2014/main" id="{2E142495-2896-48C4-B646-8F034113372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4" name="TextBox 3443">
          <a:extLst>
            <a:ext uri="{FF2B5EF4-FFF2-40B4-BE49-F238E27FC236}">
              <a16:creationId xmlns:a16="http://schemas.microsoft.com/office/drawing/2014/main" id="{57388EEA-0BA5-4B13-B138-97A32E62365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5" name="TextBox 3444">
          <a:extLst>
            <a:ext uri="{FF2B5EF4-FFF2-40B4-BE49-F238E27FC236}">
              <a16:creationId xmlns:a16="http://schemas.microsoft.com/office/drawing/2014/main" id="{641BA300-9B9E-4CF0-AE07-D8C55B3453A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6" name="TextBox 3445">
          <a:extLst>
            <a:ext uri="{FF2B5EF4-FFF2-40B4-BE49-F238E27FC236}">
              <a16:creationId xmlns:a16="http://schemas.microsoft.com/office/drawing/2014/main" id="{E2B95894-83BE-438A-8874-8D26237336F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7" name="TextBox 3446">
          <a:extLst>
            <a:ext uri="{FF2B5EF4-FFF2-40B4-BE49-F238E27FC236}">
              <a16:creationId xmlns:a16="http://schemas.microsoft.com/office/drawing/2014/main" id="{E1BA97D6-4400-4D49-B4EB-5F8C80F65D8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8" name="TextBox 3447">
          <a:extLst>
            <a:ext uri="{FF2B5EF4-FFF2-40B4-BE49-F238E27FC236}">
              <a16:creationId xmlns:a16="http://schemas.microsoft.com/office/drawing/2014/main" id="{5AD28115-7BCA-49BB-9189-B568E9825DB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9" name="TextBox 3448">
          <a:extLst>
            <a:ext uri="{FF2B5EF4-FFF2-40B4-BE49-F238E27FC236}">
              <a16:creationId xmlns:a16="http://schemas.microsoft.com/office/drawing/2014/main" id="{AC499FCD-E6EB-4488-A000-31172089DB7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0" name="TextBox 3449">
          <a:extLst>
            <a:ext uri="{FF2B5EF4-FFF2-40B4-BE49-F238E27FC236}">
              <a16:creationId xmlns:a16="http://schemas.microsoft.com/office/drawing/2014/main" id="{F09EC583-73B4-400E-9359-2FEE37A4DC7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1" name="TextBox 3450">
          <a:extLst>
            <a:ext uri="{FF2B5EF4-FFF2-40B4-BE49-F238E27FC236}">
              <a16:creationId xmlns:a16="http://schemas.microsoft.com/office/drawing/2014/main" id="{CFFC8797-67FF-45A5-B770-42C8F7801A4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2" name="TextBox 3451">
          <a:extLst>
            <a:ext uri="{FF2B5EF4-FFF2-40B4-BE49-F238E27FC236}">
              <a16:creationId xmlns:a16="http://schemas.microsoft.com/office/drawing/2014/main" id="{8C2EDB91-4061-4995-AA1B-C8FBC07518B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3" name="TextBox 3452">
          <a:extLst>
            <a:ext uri="{FF2B5EF4-FFF2-40B4-BE49-F238E27FC236}">
              <a16:creationId xmlns:a16="http://schemas.microsoft.com/office/drawing/2014/main" id="{75F4513D-4B0A-4FF6-8AB4-D818B3570F1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4" name="TextBox 3453">
          <a:extLst>
            <a:ext uri="{FF2B5EF4-FFF2-40B4-BE49-F238E27FC236}">
              <a16:creationId xmlns:a16="http://schemas.microsoft.com/office/drawing/2014/main" id="{AECF6BA4-442C-4E69-BE13-BDCBB7FE592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5" name="TextBox 3454">
          <a:extLst>
            <a:ext uri="{FF2B5EF4-FFF2-40B4-BE49-F238E27FC236}">
              <a16:creationId xmlns:a16="http://schemas.microsoft.com/office/drawing/2014/main" id="{82803ADB-DBCB-4F05-BDE1-7A3A3E70B57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6" name="TextBox 3455">
          <a:extLst>
            <a:ext uri="{FF2B5EF4-FFF2-40B4-BE49-F238E27FC236}">
              <a16:creationId xmlns:a16="http://schemas.microsoft.com/office/drawing/2014/main" id="{63F7DAA4-5754-4730-9397-C0FBF14FB53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7" name="TextBox 3456">
          <a:extLst>
            <a:ext uri="{FF2B5EF4-FFF2-40B4-BE49-F238E27FC236}">
              <a16:creationId xmlns:a16="http://schemas.microsoft.com/office/drawing/2014/main" id="{7A2AF17F-D3CC-46A0-9B1D-241FB740A44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8" name="TextBox 3457">
          <a:extLst>
            <a:ext uri="{FF2B5EF4-FFF2-40B4-BE49-F238E27FC236}">
              <a16:creationId xmlns:a16="http://schemas.microsoft.com/office/drawing/2014/main" id="{27BF5029-01E6-4D41-A100-449B8AFDF43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9" name="TextBox 3458">
          <a:extLst>
            <a:ext uri="{FF2B5EF4-FFF2-40B4-BE49-F238E27FC236}">
              <a16:creationId xmlns:a16="http://schemas.microsoft.com/office/drawing/2014/main" id="{D53C0639-0EE9-46B5-8C34-4B5400AEC49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0" name="TextBox 3459">
          <a:extLst>
            <a:ext uri="{FF2B5EF4-FFF2-40B4-BE49-F238E27FC236}">
              <a16:creationId xmlns:a16="http://schemas.microsoft.com/office/drawing/2014/main" id="{819D7F95-7EE4-4CC2-9D12-13447CB96C3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1" name="TextBox 3460">
          <a:extLst>
            <a:ext uri="{FF2B5EF4-FFF2-40B4-BE49-F238E27FC236}">
              <a16:creationId xmlns:a16="http://schemas.microsoft.com/office/drawing/2014/main" id="{6E33EF33-DBCC-4623-BC7D-3EB698067FC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2" name="TextBox 3461">
          <a:extLst>
            <a:ext uri="{FF2B5EF4-FFF2-40B4-BE49-F238E27FC236}">
              <a16:creationId xmlns:a16="http://schemas.microsoft.com/office/drawing/2014/main" id="{ACC0C4F4-575C-467D-B5FD-D82FD135B09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3" name="TextBox 3462">
          <a:extLst>
            <a:ext uri="{FF2B5EF4-FFF2-40B4-BE49-F238E27FC236}">
              <a16:creationId xmlns:a16="http://schemas.microsoft.com/office/drawing/2014/main" id="{EBA8471B-2D73-4E6B-8BDA-613850C43FA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4" name="TextBox 3463">
          <a:extLst>
            <a:ext uri="{FF2B5EF4-FFF2-40B4-BE49-F238E27FC236}">
              <a16:creationId xmlns:a16="http://schemas.microsoft.com/office/drawing/2014/main" id="{19D9294B-F184-4826-A223-3155D9220D5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5" name="TextBox 3464">
          <a:extLst>
            <a:ext uri="{FF2B5EF4-FFF2-40B4-BE49-F238E27FC236}">
              <a16:creationId xmlns:a16="http://schemas.microsoft.com/office/drawing/2014/main" id="{B37760DD-A8A1-4F70-9ACB-5E7F20CEE5C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6" name="TextBox 3465">
          <a:extLst>
            <a:ext uri="{FF2B5EF4-FFF2-40B4-BE49-F238E27FC236}">
              <a16:creationId xmlns:a16="http://schemas.microsoft.com/office/drawing/2014/main" id="{53106588-4832-4C14-BC9F-EEB5F83D324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7" name="TextBox 3466">
          <a:extLst>
            <a:ext uri="{FF2B5EF4-FFF2-40B4-BE49-F238E27FC236}">
              <a16:creationId xmlns:a16="http://schemas.microsoft.com/office/drawing/2014/main" id="{7DDCF221-6FE3-4D67-A3C3-7B42E29898A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8" name="TextBox 3467">
          <a:extLst>
            <a:ext uri="{FF2B5EF4-FFF2-40B4-BE49-F238E27FC236}">
              <a16:creationId xmlns:a16="http://schemas.microsoft.com/office/drawing/2014/main" id="{ABF59F18-C3B8-4FA4-9023-641129BE665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9" name="TextBox 3468">
          <a:extLst>
            <a:ext uri="{FF2B5EF4-FFF2-40B4-BE49-F238E27FC236}">
              <a16:creationId xmlns:a16="http://schemas.microsoft.com/office/drawing/2014/main" id="{56FE9A48-3D5B-434B-8393-AA7C86AFA70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0" name="TextBox 3469">
          <a:extLst>
            <a:ext uri="{FF2B5EF4-FFF2-40B4-BE49-F238E27FC236}">
              <a16:creationId xmlns:a16="http://schemas.microsoft.com/office/drawing/2014/main" id="{F094B69C-6FD9-4DA3-9C06-6580D8CA92F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1" name="TextBox 3470">
          <a:extLst>
            <a:ext uri="{FF2B5EF4-FFF2-40B4-BE49-F238E27FC236}">
              <a16:creationId xmlns:a16="http://schemas.microsoft.com/office/drawing/2014/main" id="{58182299-C215-45F8-97E7-5EA18DA4553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2" name="TextBox 3471">
          <a:extLst>
            <a:ext uri="{FF2B5EF4-FFF2-40B4-BE49-F238E27FC236}">
              <a16:creationId xmlns:a16="http://schemas.microsoft.com/office/drawing/2014/main" id="{23E27E59-52AC-4D67-A6C1-A9E4F58B8D9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3" name="TextBox 3472">
          <a:extLst>
            <a:ext uri="{FF2B5EF4-FFF2-40B4-BE49-F238E27FC236}">
              <a16:creationId xmlns:a16="http://schemas.microsoft.com/office/drawing/2014/main" id="{85156408-E309-4B4D-913D-A00EC0BC861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4" name="TextBox 3473">
          <a:extLst>
            <a:ext uri="{FF2B5EF4-FFF2-40B4-BE49-F238E27FC236}">
              <a16:creationId xmlns:a16="http://schemas.microsoft.com/office/drawing/2014/main" id="{7B0C0B67-E98C-45C9-BAE6-004EDE9B435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5" name="TextBox 3474">
          <a:extLst>
            <a:ext uri="{FF2B5EF4-FFF2-40B4-BE49-F238E27FC236}">
              <a16:creationId xmlns:a16="http://schemas.microsoft.com/office/drawing/2014/main" id="{08D9B6EC-0730-4862-B244-681BBB4C817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6" name="TextBox 3475">
          <a:extLst>
            <a:ext uri="{FF2B5EF4-FFF2-40B4-BE49-F238E27FC236}">
              <a16:creationId xmlns:a16="http://schemas.microsoft.com/office/drawing/2014/main" id="{909CDD9A-36A2-4E08-8D77-913F075C329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7" name="TextBox 3476">
          <a:extLst>
            <a:ext uri="{FF2B5EF4-FFF2-40B4-BE49-F238E27FC236}">
              <a16:creationId xmlns:a16="http://schemas.microsoft.com/office/drawing/2014/main" id="{BA62170A-FE71-48B0-93DC-31CB46A4670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8" name="TextBox 3477">
          <a:extLst>
            <a:ext uri="{FF2B5EF4-FFF2-40B4-BE49-F238E27FC236}">
              <a16:creationId xmlns:a16="http://schemas.microsoft.com/office/drawing/2014/main" id="{F370897D-ECC4-4BC2-966C-8B247D49331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9" name="TextBox 3478">
          <a:extLst>
            <a:ext uri="{FF2B5EF4-FFF2-40B4-BE49-F238E27FC236}">
              <a16:creationId xmlns:a16="http://schemas.microsoft.com/office/drawing/2014/main" id="{86788BA8-50D5-42F0-AEF3-D6240A71151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0" name="TextBox 3479">
          <a:extLst>
            <a:ext uri="{FF2B5EF4-FFF2-40B4-BE49-F238E27FC236}">
              <a16:creationId xmlns:a16="http://schemas.microsoft.com/office/drawing/2014/main" id="{8C44D928-AE99-4694-96A8-28455C96795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1" name="TextBox 3480">
          <a:extLst>
            <a:ext uri="{FF2B5EF4-FFF2-40B4-BE49-F238E27FC236}">
              <a16:creationId xmlns:a16="http://schemas.microsoft.com/office/drawing/2014/main" id="{7A38AC41-74A8-477E-8180-77D89C00D3E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2" name="TextBox 3481">
          <a:extLst>
            <a:ext uri="{FF2B5EF4-FFF2-40B4-BE49-F238E27FC236}">
              <a16:creationId xmlns:a16="http://schemas.microsoft.com/office/drawing/2014/main" id="{6A21A68A-CB34-42D1-A0B9-0D9D7A4207E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3" name="TextBox 3482">
          <a:extLst>
            <a:ext uri="{FF2B5EF4-FFF2-40B4-BE49-F238E27FC236}">
              <a16:creationId xmlns:a16="http://schemas.microsoft.com/office/drawing/2014/main" id="{681428CF-1F52-42F0-884B-E4FC050658A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4" name="TextBox 3483">
          <a:extLst>
            <a:ext uri="{FF2B5EF4-FFF2-40B4-BE49-F238E27FC236}">
              <a16:creationId xmlns:a16="http://schemas.microsoft.com/office/drawing/2014/main" id="{B44DDCD8-7E34-4472-9C47-C74F8DD4F47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5" name="TextBox 3484">
          <a:extLst>
            <a:ext uri="{FF2B5EF4-FFF2-40B4-BE49-F238E27FC236}">
              <a16:creationId xmlns:a16="http://schemas.microsoft.com/office/drawing/2014/main" id="{1810525D-FDBB-47A6-9E46-BBC9FA9BD04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6" name="TextBox 3485">
          <a:extLst>
            <a:ext uri="{FF2B5EF4-FFF2-40B4-BE49-F238E27FC236}">
              <a16:creationId xmlns:a16="http://schemas.microsoft.com/office/drawing/2014/main" id="{A2FD5077-2094-4664-B732-3A5C3B4670E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7" name="TextBox 3486">
          <a:extLst>
            <a:ext uri="{FF2B5EF4-FFF2-40B4-BE49-F238E27FC236}">
              <a16:creationId xmlns:a16="http://schemas.microsoft.com/office/drawing/2014/main" id="{F2F8D35A-4133-47FA-A38B-AB5AB06B0B1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8" name="TextBox 3487">
          <a:extLst>
            <a:ext uri="{FF2B5EF4-FFF2-40B4-BE49-F238E27FC236}">
              <a16:creationId xmlns:a16="http://schemas.microsoft.com/office/drawing/2014/main" id="{9A96BE91-64B2-4AA9-90D3-6BA86AC03A7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9" name="TextBox 3488">
          <a:extLst>
            <a:ext uri="{FF2B5EF4-FFF2-40B4-BE49-F238E27FC236}">
              <a16:creationId xmlns:a16="http://schemas.microsoft.com/office/drawing/2014/main" id="{2419DC02-98F0-4A8D-9072-C2F3E754F3C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0" name="TextBox 3489">
          <a:extLst>
            <a:ext uri="{FF2B5EF4-FFF2-40B4-BE49-F238E27FC236}">
              <a16:creationId xmlns:a16="http://schemas.microsoft.com/office/drawing/2014/main" id="{9F8388A5-ABE4-4D7E-92B9-B8D63A4533C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1" name="TextBox 3490">
          <a:extLst>
            <a:ext uri="{FF2B5EF4-FFF2-40B4-BE49-F238E27FC236}">
              <a16:creationId xmlns:a16="http://schemas.microsoft.com/office/drawing/2014/main" id="{429DB24A-3E6F-4592-B48C-B26AC8DAF01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2" name="TextBox 3491">
          <a:extLst>
            <a:ext uri="{FF2B5EF4-FFF2-40B4-BE49-F238E27FC236}">
              <a16:creationId xmlns:a16="http://schemas.microsoft.com/office/drawing/2014/main" id="{D39E5350-1377-4A47-BFE0-A1CE4DBAB51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3" name="TextBox 3492">
          <a:extLst>
            <a:ext uri="{FF2B5EF4-FFF2-40B4-BE49-F238E27FC236}">
              <a16:creationId xmlns:a16="http://schemas.microsoft.com/office/drawing/2014/main" id="{F056CD00-EB2C-4B55-993C-C45EF7BDCDF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4" name="TextBox 3493">
          <a:extLst>
            <a:ext uri="{FF2B5EF4-FFF2-40B4-BE49-F238E27FC236}">
              <a16:creationId xmlns:a16="http://schemas.microsoft.com/office/drawing/2014/main" id="{6FE5D558-652F-4467-B3D9-6F0EC8D719A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5" name="TextBox 3494">
          <a:extLst>
            <a:ext uri="{FF2B5EF4-FFF2-40B4-BE49-F238E27FC236}">
              <a16:creationId xmlns:a16="http://schemas.microsoft.com/office/drawing/2014/main" id="{55B05B40-6F95-4794-A9A7-D429A382CC6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6" name="TextBox 3495">
          <a:extLst>
            <a:ext uri="{FF2B5EF4-FFF2-40B4-BE49-F238E27FC236}">
              <a16:creationId xmlns:a16="http://schemas.microsoft.com/office/drawing/2014/main" id="{59AA4DE7-DD88-4E24-8426-2A9B71EBAC24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7" name="TextBox 3496">
          <a:extLst>
            <a:ext uri="{FF2B5EF4-FFF2-40B4-BE49-F238E27FC236}">
              <a16:creationId xmlns:a16="http://schemas.microsoft.com/office/drawing/2014/main" id="{F88AA9BE-A851-4473-883E-7B947F202B7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8" name="TextBox 3497">
          <a:extLst>
            <a:ext uri="{FF2B5EF4-FFF2-40B4-BE49-F238E27FC236}">
              <a16:creationId xmlns:a16="http://schemas.microsoft.com/office/drawing/2014/main" id="{A3FB55A2-C15D-4495-A973-827486B3064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9" name="TextBox 3498">
          <a:extLst>
            <a:ext uri="{FF2B5EF4-FFF2-40B4-BE49-F238E27FC236}">
              <a16:creationId xmlns:a16="http://schemas.microsoft.com/office/drawing/2014/main" id="{1C77AA2C-B932-4A58-8C35-B1C3975FE42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0" name="TextBox 3499">
          <a:extLst>
            <a:ext uri="{FF2B5EF4-FFF2-40B4-BE49-F238E27FC236}">
              <a16:creationId xmlns:a16="http://schemas.microsoft.com/office/drawing/2014/main" id="{E7DE11E6-96F5-47A2-AC2A-1870C4997BF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1" name="TextBox 3500">
          <a:extLst>
            <a:ext uri="{FF2B5EF4-FFF2-40B4-BE49-F238E27FC236}">
              <a16:creationId xmlns:a16="http://schemas.microsoft.com/office/drawing/2014/main" id="{C95B954C-278C-4438-BDC3-9511D4C66ED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2" name="TextBox 3501">
          <a:extLst>
            <a:ext uri="{FF2B5EF4-FFF2-40B4-BE49-F238E27FC236}">
              <a16:creationId xmlns:a16="http://schemas.microsoft.com/office/drawing/2014/main" id="{5BF504A0-37B1-40B3-B23A-AB39D93057C6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3" name="TextBox 3502">
          <a:extLst>
            <a:ext uri="{FF2B5EF4-FFF2-40B4-BE49-F238E27FC236}">
              <a16:creationId xmlns:a16="http://schemas.microsoft.com/office/drawing/2014/main" id="{3AB25307-3BB7-475C-9EFC-3DD62DC2BB3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4" name="TextBox 3503">
          <a:extLst>
            <a:ext uri="{FF2B5EF4-FFF2-40B4-BE49-F238E27FC236}">
              <a16:creationId xmlns:a16="http://schemas.microsoft.com/office/drawing/2014/main" id="{12640FAB-4C67-4343-8608-4876367876D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5" name="TextBox 3504">
          <a:extLst>
            <a:ext uri="{FF2B5EF4-FFF2-40B4-BE49-F238E27FC236}">
              <a16:creationId xmlns:a16="http://schemas.microsoft.com/office/drawing/2014/main" id="{246B653F-B071-4640-A37E-92F7E94D04B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6" name="TextBox 3505">
          <a:extLst>
            <a:ext uri="{FF2B5EF4-FFF2-40B4-BE49-F238E27FC236}">
              <a16:creationId xmlns:a16="http://schemas.microsoft.com/office/drawing/2014/main" id="{1FCD68E3-49C1-42C3-A635-1470739B620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7" name="TextBox 3506">
          <a:extLst>
            <a:ext uri="{FF2B5EF4-FFF2-40B4-BE49-F238E27FC236}">
              <a16:creationId xmlns:a16="http://schemas.microsoft.com/office/drawing/2014/main" id="{D534171C-4F0D-4286-9EB2-3FDAB051589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8" name="TextBox 3507">
          <a:extLst>
            <a:ext uri="{FF2B5EF4-FFF2-40B4-BE49-F238E27FC236}">
              <a16:creationId xmlns:a16="http://schemas.microsoft.com/office/drawing/2014/main" id="{0472E9AE-E871-41BE-91DA-692107F094B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9" name="TextBox 3508">
          <a:extLst>
            <a:ext uri="{FF2B5EF4-FFF2-40B4-BE49-F238E27FC236}">
              <a16:creationId xmlns:a16="http://schemas.microsoft.com/office/drawing/2014/main" id="{B7E1726E-1516-4605-AA0A-131110C9D69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0" name="TextBox 3509">
          <a:extLst>
            <a:ext uri="{FF2B5EF4-FFF2-40B4-BE49-F238E27FC236}">
              <a16:creationId xmlns:a16="http://schemas.microsoft.com/office/drawing/2014/main" id="{415CA3D0-8C7E-4D47-8FDD-2498F0FD6B0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1" name="TextBox 3510">
          <a:extLst>
            <a:ext uri="{FF2B5EF4-FFF2-40B4-BE49-F238E27FC236}">
              <a16:creationId xmlns:a16="http://schemas.microsoft.com/office/drawing/2014/main" id="{F15B57B6-B0CD-4A59-9DE0-BD940813C2D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2" name="TextBox 3511">
          <a:extLst>
            <a:ext uri="{FF2B5EF4-FFF2-40B4-BE49-F238E27FC236}">
              <a16:creationId xmlns:a16="http://schemas.microsoft.com/office/drawing/2014/main" id="{A6D480CA-3174-4B6D-AC72-642BC41D47E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3" name="TextBox 3512">
          <a:extLst>
            <a:ext uri="{FF2B5EF4-FFF2-40B4-BE49-F238E27FC236}">
              <a16:creationId xmlns:a16="http://schemas.microsoft.com/office/drawing/2014/main" id="{DF1E57FE-DD7A-4A51-81B3-F1E9BD238C1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4" name="TextBox 3513">
          <a:extLst>
            <a:ext uri="{FF2B5EF4-FFF2-40B4-BE49-F238E27FC236}">
              <a16:creationId xmlns:a16="http://schemas.microsoft.com/office/drawing/2014/main" id="{B2C0C430-737C-4AED-8B7F-DE27BCEE324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5" name="TextBox 3514">
          <a:extLst>
            <a:ext uri="{FF2B5EF4-FFF2-40B4-BE49-F238E27FC236}">
              <a16:creationId xmlns:a16="http://schemas.microsoft.com/office/drawing/2014/main" id="{FC9DF942-DE95-4D6C-A762-A7120FABF25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6" name="TextBox 3515">
          <a:extLst>
            <a:ext uri="{FF2B5EF4-FFF2-40B4-BE49-F238E27FC236}">
              <a16:creationId xmlns:a16="http://schemas.microsoft.com/office/drawing/2014/main" id="{A525B941-2FB7-40EB-93F8-21883A418819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7" name="TextBox 3516">
          <a:extLst>
            <a:ext uri="{FF2B5EF4-FFF2-40B4-BE49-F238E27FC236}">
              <a16:creationId xmlns:a16="http://schemas.microsoft.com/office/drawing/2014/main" id="{8F122EC4-32D5-455B-8685-AF211F8EFF8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8" name="TextBox 3517">
          <a:extLst>
            <a:ext uri="{FF2B5EF4-FFF2-40B4-BE49-F238E27FC236}">
              <a16:creationId xmlns:a16="http://schemas.microsoft.com/office/drawing/2014/main" id="{2E9FC97D-130A-49BA-A5EF-8B35ABE43724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9" name="TextBox 3518">
          <a:extLst>
            <a:ext uri="{FF2B5EF4-FFF2-40B4-BE49-F238E27FC236}">
              <a16:creationId xmlns:a16="http://schemas.microsoft.com/office/drawing/2014/main" id="{D97BD7DC-5313-4322-9051-65AC76B153C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0" name="TextBox 3519">
          <a:extLst>
            <a:ext uri="{FF2B5EF4-FFF2-40B4-BE49-F238E27FC236}">
              <a16:creationId xmlns:a16="http://schemas.microsoft.com/office/drawing/2014/main" id="{2EB4BCF1-52D5-43B9-96B3-8D687E42D39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1" name="TextBox 3520">
          <a:extLst>
            <a:ext uri="{FF2B5EF4-FFF2-40B4-BE49-F238E27FC236}">
              <a16:creationId xmlns:a16="http://schemas.microsoft.com/office/drawing/2014/main" id="{6344F502-33DC-43A0-A1BD-987F98A0535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2" name="TextBox 3521">
          <a:extLst>
            <a:ext uri="{FF2B5EF4-FFF2-40B4-BE49-F238E27FC236}">
              <a16:creationId xmlns:a16="http://schemas.microsoft.com/office/drawing/2014/main" id="{E11D9B2D-E293-4410-B2D5-3413399F792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3" name="TextBox 3522">
          <a:extLst>
            <a:ext uri="{FF2B5EF4-FFF2-40B4-BE49-F238E27FC236}">
              <a16:creationId xmlns:a16="http://schemas.microsoft.com/office/drawing/2014/main" id="{34C83B5A-BF46-4256-B97E-AAA61BE7CC7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4" name="TextBox 3523">
          <a:extLst>
            <a:ext uri="{FF2B5EF4-FFF2-40B4-BE49-F238E27FC236}">
              <a16:creationId xmlns:a16="http://schemas.microsoft.com/office/drawing/2014/main" id="{806C662E-E427-4DEB-A871-20C458FDEF9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5" name="TextBox 3524">
          <a:extLst>
            <a:ext uri="{FF2B5EF4-FFF2-40B4-BE49-F238E27FC236}">
              <a16:creationId xmlns:a16="http://schemas.microsoft.com/office/drawing/2014/main" id="{00E0AA17-FCCE-4371-ACBC-F458824E10C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6" name="TextBox 3525">
          <a:extLst>
            <a:ext uri="{FF2B5EF4-FFF2-40B4-BE49-F238E27FC236}">
              <a16:creationId xmlns:a16="http://schemas.microsoft.com/office/drawing/2014/main" id="{812FF9BD-E4B6-463A-8576-4F780CF8BD8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7" name="TextBox 3526">
          <a:extLst>
            <a:ext uri="{FF2B5EF4-FFF2-40B4-BE49-F238E27FC236}">
              <a16:creationId xmlns:a16="http://schemas.microsoft.com/office/drawing/2014/main" id="{6FC6A2E3-E58E-4CAE-8733-0DEFCA62824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8" name="TextBox 3527">
          <a:extLst>
            <a:ext uri="{FF2B5EF4-FFF2-40B4-BE49-F238E27FC236}">
              <a16:creationId xmlns:a16="http://schemas.microsoft.com/office/drawing/2014/main" id="{FBBA1AD4-D1D6-4FB5-B8D1-BBACD3D8457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9" name="TextBox 3528">
          <a:extLst>
            <a:ext uri="{FF2B5EF4-FFF2-40B4-BE49-F238E27FC236}">
              <a16:creationId xmlns:a16="http://schemas.microsoft.com/office/drawing/2014/main" id="{1653E1EC-828F-46FB-BF35-D703CEA4895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0" name="TextBox 3529">
          <a:extLst>
            <a:ext uri="{FF2B5EF4-FFF2-40B4-BE49-F238E27FC236}">
              <a16:creationId xmlns:a16="http://schemas.microsoft.com/office/drawing/2014/main" id="{39AAD208-23C8-4FB9-A6A0-FB3870A0DE3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1" name="TextBox 3530">
          <a:extLst>
            <a:ext uri="{FF2B5EF4-FFF2-40B4-BE49-F238E27FC236}">
              <a16:creationId xmlns:a16="http://schemas.microsoft.com/office/drawing/2014/main" id="{91996359-AE28-4769-BF95-4D53FBBBC89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2" name="TextBox 3531">
          <a:extLst>
            <a:ext uri="{FF2B5EF4-FFF2-40B4-BE49-F238E27FC236}">
              <a16:creationId xmlns:a16="http://schemas.microsoft.com/office/drawing/2014/main" id="{3693103B-8C66-4A5A-BD11-906F26654C3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3" name="TextBox 3532">
          <a:extLst>
            <a:ext uri="{FF2B5EF4-FFF2-40B4-BE49-F238E27FC236}">
              <a16:creationId xmlns:a16="http://schemas.microsoft.com/office/drawing/2014/main" id="{A206F574-870D-4698-A511-8E8A8533CA5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4" name="TextBox 3533">
          <a:extLst>
            <a:ext uri="{FF2B5EF4-FFF2-40B4-BE49-F238E27FC236}">
              <a16:creationId xmlns:a16="http://schemas.microsoft.com/office/drawing/2014/main" id="{D626E0FD-3A96-4C62-A79B-4B22A353D7F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5" name="TextBox 3534">
          <a:extLst>
            <a:ext uri="{FF2B5EF4-FFF2-40B4-BE49-F238E27FC236}">
              <a16:creationId xmlns:a16="http://schemas.microsoft.com/office/drawing/2014/main" id="{11BF4397-8998-4807-B3D5-0F124B71D1E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6" name="TextBox 3535">
          <a:extLst>
            <a:ext uri="{FF2B5EF4-FFF2-40B4-BE49-F238E27FC236}">
              <a16:creationId xmlns:a16="http://schemas.microsoft.com/office/drawing/2014/main" id="{9BCA3E33-E17D-4CBC-A8F1-0931AE81DE6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7" name="TextBox 3536">
          <a:extLst>
            <a:ext uri="{FF2B5EF4-FFF2-40B4-BE49-F238E27FC236}">
              <a16:creationId xmlns:a16="http://schemas.microsoft.com/office/drawing/2014/main" id="{9369C31E-74E3-483A-964A-09193F71A2EA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8" name="TextBox 3537">
          <a:extLst>
            <a:ext uri="{FF2B5EF4-FFF2-40B4-BE49-F238E27FC236}">
              <a16:creationId xmlns:a16="http://schemas.microsoft.com/office/drawing/2014/main" id="{EBF12950-4810-42A3-9CB5-5E501B16E45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9" name="TextBox 3538">
          <a:extLst>
            <a:ext uri="{FF2B5EF4-FFF2-40B4-BE49-F238E27FC236}">
              <a16:creationId xmlns:a16="http://schemas.microsoft.com/office/drawing/2014/main" id="{4B6FE83A-A251-466A-83D3-216B04DDFAAC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0" name="TextBox 3539">
          <a:extLst>
            <a:ext uri="{FF2B5EF4-FFF2-40B4-BE49-F238E27FC236}">
              <a16:creationId xmlns:a16="http://schemas.microsoft.com/office/drawing/2014/main" id="{F87329E4-107E-4C23-8D0D-57512EDF38E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1" name="TextBox 3540">
          <a:extLst>
            <a:ext uri="{FF2B5EF4-FFF2-40B4-BE49-F238E27FC236}">
              <a16:creationId xmlns:a16="http://schemas.microsoft.com/office/drawing/2014/main" id="{F8D4E195-809C-4849-934A-FBCA4EEEAB94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2" name="TextBox 3541">
          <a:extLst>
            <a:ext uri="{FF2B5EF4-FFF2-40B4-BE49-F238E27FC236}">
              <a16:creationId xmlns:a16="http://schemas.microsoft.com/office/drawing/2014/main" id="{BDA15AE2-7937-4DC8-87EA-C25B105B3AEF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3" name="TextBox 3542">
          <a:extLst>
            <a:ext uri="{FF2B5EF4-FFF2-40B4-BE49-F238E27FC236}">
              <a16:creationId xmlns:a16="http://schemas.microsoft.com/office/drawing/2014/main" id="{B36BE7DD-0AB4-41E8-BD99-FEF578C1D985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4" name="TextBox 3543">
          <a:extLst>
            <a:ext uri="{FF2B5EF4-FFF2-40B4-BE49-F238E27FC236}">
              <a16:creationId xmlns:a16="http://schemas.microsoft.com/office/drawing/2014/main" id="{D8957DC7-128F-417A-9C1E-72A5CD1320F0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5" name="TextBox 3544">
          <a:extLst>
            <a:ext uri="{FF2B5EF4-FFF2-40B4-BE49-F238E27FC236}">
              <a16:creationId xmlns:a16="http://schemas.microsoft.com/office/drawing/2014/main" id="{D4FAB62C-034A-4BFE-9890-F9DEBA32846E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6" name="TextBox 3545">
          <a:extLst>
            <a:ext uri="{FF2B5EF4-FFF2-40B4-BE49-F238E27FC236}">
              <a16:creationId xmlns:a16="http://schemas.microsoft.com/office/drawing/2014/main" id="{7F0F4266-2F5B-4C36-A749-9CD6BC92659D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7" name="TextBox 3546">
          <a:extLst>
            <a:ext uri="{FF2B5EF4-FFF2-40B4-BE49-F238E27FC236}">
              <a16:creationId xmlns:a16="http://schemas.microsoft.com/office/drawing/2014/main" id="{6C378C82-DA22-482D-8786-75880A44C3C7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8" name="TextBox 3547">
          <a:extLst>
            <a:ext uri="{FF2B5EF4-FFF2-40B4-BE49-F238E27FC236}">
              <a16:creationId xmlns:a16="http://schemas.microsoft.com/office/drawing/2014/main" id="{3E3BFAFE-F137-44F7-8A90-AEB970530C8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9" name="TextBox 3548">
          <a:extLst>
            <a:ext uri="{FF2B5EF4-FFF2-40B4-BE49-F238E27FC236}">
              <a16:creationId xmlns:a16="http://schemas.microsoft.com/office/drawing/2014/main" id="{633A7AB6-D309-4019-B751-4EF788C3DF4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50" name="TextBox 3549">
          <a:extLst>
            <a:ext uri="{FF2B5EF4-FFF2-40B4-BE49-F238E27FC236}">
              <a16:creationId xmlns:a16="http://schemas.microsoft.com/office/drawing/2014/main" id="{2E5AFDCA-FE80-4071-BD3C-DBF38AE55A12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51" name="TextBox 3550">
          <a:extLst>
            <a:ext uri="{FF2B5EF4-FFF2-40B4-BE49-F238E27FC236}">
              <a16:creationId xmlns:a16="http://schemas.microsoft.com/office/drawing/2014/main" id="{553C3F38-4771-4C66-B96F-98A69DCA533B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52" name="TextBox 3551">
          <a:extLst>
            <a:ext uri="{FF2B5EF4-FFF2-40B4-BE49-F238E27FC236}">
              <a16:creationId xmlns:a16="http://schemas.microsoft.com/office/drawing/2014/main" id="{414414D5-7EBE-4980-A34E-A81FAE5AAEB1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53" name="TextBox 3552">
          <a:extLst>
            <a:ext uri="{FF2B5EF4-FFF2-40B4-BE49-F238E27FC236}">
              <a16:creationId xmlns:a16="http://schemas.microsoft.com/office/drawing/2014/main" id="{A33B6605-56ED-4986-9D94-751FFE496FB8}"/>
            </a:ext>
          </a:extLst>
        </xdr:cNvPr>
        <xdr:cNvSpPr txBox="1"/>
      </xdr:nvSpPr>
      <xdr:spPr>
        <a:xfrm>
          <a:off x="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1</xdr:row>
      <xdr:rowOff>0</xdr:rowOff>
    </xdr:from>
    <xdr:ext cx="65" cy="172227"/>
    <xdr:sp macro="" textlink="">
      <xdr:nvSpPr>
        <xdr:cNvPr id="3554" name="TextBox 3553">
          <a:extLst>
            <a:ext uri="{FF2B5EF4-FFF2-40B4-BE49-F238E27FC236}">
              <a16:creationId xmlns:a16="http://schemas.microsoft.com/office/drawing/2014/main" id="{95B7F23F-A1DB-4AAC-8418-34552E9F1DE5}"/>
            </a:ext>
          </a:extLst>
        </xdr:cNvPr>
        <xdr:cNvSpPr txBox="1"/>
      </xdr:nvSpPr>
      <xdr:spPr>
        <a:xfrm>
          <a:off x="1132205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1</xdr:row>
      <xdr:rowOff>0</xdr:rowOff>
    </xdr:from>
    <xdr:ext cx="65" cy="172227"/>
    <xdr:sp macro="" textlink="">
      <xdr:nvSpPr>
        <xdr:cNvPr id="3555" name="TextBox 3554">
          <a:extLst>
            <a:ext uri="{FF2B5EF4-FFF2-40B4-BE49-F238E27FC236}">
              <a16:creationId xmlns:a16="http://schemas.microsoft.com/office/drawing/2014/main" id="{FC03B6BB-35CF-4724-BE31-57E33E9458BF}"/>
            </a:ext>
          </a:extLst>
        </xdr:cNvPr>
        <xdr:cNvSpPr txBox="1"/>
      </xdr:nvSpPr>
      <xdr:spPr>
        <a:xfrm>
          <a:off x="1132205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1</xdr:row>
      <xdr:rowOff>0</xdr:rowOff>
    </xdr:from>
    <xdr:ext cx="65" cy="172227"/>
    <xdr:sp macro="" textlink="">
      <xdr:nvSpPr>
        <xdr:cNvPr id="3556" name="TextBox 3555">
          <a:extLst>
            <a:ext uri="{FF2B5EF4-FFF2-40B4-BE49-F238E27FC236}">
              <a16:creationId xmlns:a16="http://schemas.microsoft.com/office/drawing/2014/main" id="{4D07E599-A3F7-4BDF-88CE-4BE582B98FE6}"/>
            </a:ext>
          </a:extLst>
        </xdr:cNvPr>
        <xdr:cNvSpPr txBox="1"/>
      </xdr:nvSpPr>
      <xdr:spPr>
        <a:xfrm>
          <a:off x="1132205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1</xdr:row>
      <xdr:rowOff>0</xdr:rowOff>
    </xdr:from>
    <xdr:ext cx="65" cy="172227"/>
    <xdr:sp macro="" textlink="">
      <xdr:nvSpPr>
        <xdr:cNvPr id="3557" name="TextBox 3556">
          <a:extLst>
            <a:ext uri="{FF2B5EF4-FFF2-40B4-BE49-F238E27FC236}">
              <a16:creationId xmlns:a16="http://schemas.microsoft.com/office/drawing/2014/main" id="{26BA6E1A-10EE-44BB-B204-D6256199CCDA}"/>
            </a:ext>
          </a:extLst>
        </xdr:cNvPr>
        <xdr:cNvSpPr txBox="1"/>
      </xdr:nvSpPr>
      <xdr:spPr>
        <a:xfrm>
          <a:off x="1132205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1</xdr:row>
      <xdr:rowOff>0</xdr:rowOff>
    </xdr:from>
    <xdr:ext cx="65" cy="172227"/>
    <xdr:sp macro="" textlink="">
      <xdr:nvSpPr>
        <xdr:cNvPr id="3558" name="TextBox 3557">
          <a:extLst>
            <a:ext uri="{FF2B5EF4-FFF2-40B4-BE49-F238E27FC236}">
              <a16:creationId xmlns:a16="http://schemas.microsoft.com/office/drawing/2014/main" id="{94233450-A6E1-43CA-9BCA-156178FE4C8B}"/>
            </a:ext>
          </a:extLst>
        </xdr:cNvPr>
        <xdr:cNvSpPr txBox="1"/>
      </xdr:nvSpPr>
      <xdr:spPr>
        <a:xfrm>
          <a:off x="1132205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2</xdr:row>
      <xdr:rowOff>0</xdr:rowOff>
    </xdr:from>
    <xdr:ext cx="65" cy="172227"/>
    <xdr:sp macro="" textlink="">
      <xdr:nvSpPr>
        <xdr:cNvPr id="3559" name="TextBox 3558">
          <a:extLst>
            <a:ext uri="{FF2B5EF4-FFF2-40B4-BE49-F238E27FC236}">
              <a16:creationId xmlns:a16="http://schemas.microsoft.com/office/drawing/2014/main" id="{4D6E1F0D-B036-4800-87FF-DB4F9095DBDF}"/>
            </a:ext>
          </a:extLst>
        </xdr:cNvPr>
        <xdr:cNvSpPr txBox="1"/>
      </xdr:nvSpPr>
      <xdr:spPr>
        <a:xfrm>
          <a:off x="1132205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76</xdr:row>
      <xdr:rowOff>0</xdr:rowOff>
    </xdr:from>
    <xdr:ext cx="65" cy="172227"/>
    <xdr:sp macro="" textlink="">
      <xdr:nvSpPr>
        <xdr:cNvPr id="3560" name="TextBox 3559">
          <a:extLst>
            <a:ext uri="{FF2B5EF4-FFF2-40B4-BE49-F238E27FC236}">
              <a16:creationId xmlns:a16="http://schemas.microsoft.com/office/drawing/2014/main" id="{74B60ABB-A920-4FD0-8A25-F96DEAC296E4}"/>
            </a:ext>
          </a:extLst>
        </xdr:cNvPr>
        <xdr:cNvSpPr txBox="1"/>
      </xdr:nvSpPr>
      <xdr:spPr>
        <a:xfrm>
          <a:off x="1132205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5</xdr:row>
      <xdr:rowOff>0</xdr:rowOff>
    </xdr:from>
    <xdr:ext cx="65" cy="172227"/>
    <xdr:sp macro="" textlink="">
      <xdr:nvSpPr>
        <xdr:cNvPr id="3561" name="TextBox 3560">
          <a:extLst>
            <a:ext uri="{FF2B5EF4-FFF2-40B4-BE49-F238E27FC236}">
              <a16:creationId xmlns:a16="http://schemas.microsoft.com/office/drawing/2014/main" id="{C44A4400-2D28-4E8B-920A-C95FEEB542C8}"/>
            </a:ext>
          </a:extLst>
        </xdr:cNvPr>
        <xdr:cNvSpPr txBox="1"/>
      </xdr:nvSpPr>
      <xdr:spPr>
        <a:xfrm>
          <a:off x="11322050" y="1615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562" name="TextBox 3561">
          <a:extLst>
            <a:ext uri="{FF2B5EF4-FFF2-40B4-BE49-F238E27FC236}">
              <a16:creationId xmlns:a16="http://schemas.microsoft.com/office/drawing/2014/main" id="{D81F24E9-4D43-4FF0-AF4A-81C7E345EE0B}"/>
            </a:ext>
          </a:extLst>
        </xdr:cNvPr>
        <xdr:cNvSpPr txBox="1"/>
      </xdr:nvSpPr>
      <xdr:spPr>
        <a:xfrm>
          <a:off x="1132205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52</xdr:row>
      <xdr:rowOff>0</xdr:rowOff>
    </xdr:from>
    <xdr:ext cx="65" cy="172227"/>
    <xdr:sp macro="" textlink="">
      <xdr:nvSpPr>
        <xdr:cNvPr id="3563" name="TextBox 3562">
          <a:extLst>
            <a:ext uri="{FF2B5EF4-FFF2-40B4-BE49-F238E27FC236}">
              <a16:creationId xmlns:a16="http://schemas.microsoft.com/office/drawing/2014/main" id="{91C9F542-4396-4547-9818-8118E2BB67E0}"/>
            </a:ext>
          </a:extLst>
        </xdr:cNvPr>
        <xdr:cNvSpPr txBox="1"/>
      </xdr:nvSpPr>
      <xdr:spPr>
        <a:xfrm>
          <a:off x="1132205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76</xdr:row>
      <xdr:rowOff>0</xdr:rowOff>
    </xdr:from>
    <xdr:ext cx="65" cy="172227"/>
    <xdr:sp macro="" textlink="">
      <xdr:nvSpPr>
        <xdr:cNvPr id="3564" name="TextBox 3563">
          <a:extLst>
            <a:ext uri="{FF2B5EF4-FFF2-40B4-BE49-F238E27FC236}">
              <a16:creationId xmlns:a16="http://schemas.microsoft.com/office/drawing/2014/main" id="{A042EA4C-3DEB-40F0-8FAC-DDF6FECFC1DB}"/>
            </a:ext>
          </a:extLst>
        </xdr:cNvPr>
        <xdr:cNvSpPr txBox="1"/>
      </xdr:nvSpPr>
      <xdr:spPr>
        <a:xfrm>
          <a:off x="1132205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2</xdr:row>
      <xdr:rowOff>0</xdr:rowOff>
    </xdr:from>
    <xdr:ext cx="65" cy="172227"/>
    <xdr:sp macro="" textlink="">
      <xdr:nvSpPr>
        <xdr:cNvPr id="3565" name="TextBox 3564">
          <a:extLst>
            <a:ext uri="{FF2B5EF4-FFF2-40B4-BE49-F238E27FC236}">
              <a16:creationId xmlns:a16="http://schemas.microsoft.com/office/drawing/2014/main" id="{81977737-11D5-4308-9D38-825D5D848579}"/>
            </a:ext>
          </a:extLst>
        </xdr:cNvPr>
        <xdr:cNvSpPr txBox="1"/>
      </xdr:nvSpPr>
      <xdr:spPr>
        <a:xfrm>
          <a:off x="1132205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566" name="TextBox 3565">
          <a:extLst>
            <a:ext uri="{FF2B5EF4-FFF2-40B4-BE49-F238E27FC236}">
              <a16:creationId xmlns:a16="http://schemas.microsoft.com/office/drawing/2014/main" id="{425F6E81-F703-4364-B3DA-D3E1D6B44E32}"/>
            </a:ext>
          </a:extLst>
        </xdr:cNvPr>
        <xdr:cNvSpPr txBox="1"/>
      </xdr:nvSpPr>
      <xdr:spPr>
        <a:xfrm>
          <a:off x="1132205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2</xdr:row>
      <xdr:rowOff>0</xdr:rowOff>
    </xdr:from>
    <xdr:ext cx="65" cy="172227"/>
    <xdr:sp macro="" textlink="">
      <xdr:nvSpPr>
        <xdr:cNvPr id="3567" name="TextBox 3566">
          <a:extLst>
            <a:ext uri="{FF2B5EF4-FFF2-40B4-BE49-F238E27FC236}">
              <a16:creationId xmlns:a16="http://schemas.microsoft.com/office/drawing/2014/main" id="{0135CF67-B4AB-4283-8C72-F4AF090FFC16}"/>
            </a:ext>
          </a:extLst>
        </xdr:cNvPr>
        <xdr:cNvSpPr txBox="1"/>
      </xdr:nvSpPr>
      <xdr:spPr>
        <a:xfrm>
          <a:off x="1132205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1</xdr:row>
      <xdr:rowOff>0</xdr:rowOff>
    </xdr:from>
    <xdr:ext cx="65" cy="172227"/>
    <xdr:sp macro="" textlink="">
      <xdr:nvSpPr>
        <xdr:cNvPr id="3568" name="TextBox 3567">
          <a:extLst>
            <a:ext uri="{FF2B5EF4-FFF2-40B4-BE49-F238E27FC236}">
              <a16:creationId xmlns:a16="http://schemas.microsoft.com/office/drawing/2014/main" id="{6DB84258-30A7-425B-AF43-509289EEDD02}"/>
            </a:ext>
          </a:extLst>
        </xdr:cNvPr>
        <xdr:cNvSpPr txBox="1"/>
      </xdr:nvSpPr>
      <xdr:spPr>
        <a:xfrm>
          <a:off x="11322050" y="805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6</xdr:row>
      <xdr:rowOff>0</xdr:rowOff>
    </xdr:from>
    <xdr:ext cx="65" cy="172227"/>
    <xdr:sp macro="" textlink="">
      <xdr:nvSpPr>
        <xdr:cNvPr id="3569" name="TextBox 3568">
          <a:extLst>
            <a:ext uri="{FF2B5EF4-FFF2-40B4-BE49-F238E27FC236}">
              <a16:creationId xmlns:a16="http://schemas.microsoft.com/office/drawing/2014/main" id="{CEC208C2-0AF6-46D8-93F6-8BD78AA2DDCA}"/>
            </a:ext>
          </a:extLst>
        </xdr:cNvPr>
        <xdr:cNvSpPr txBox="1"/>
      </xdr:nvSpPr>
      <xdr:spPr>
        <a:xfrm>
          <a:off x="1132205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570" name="TextBox 3569">
          <a:extLst>
            <a:ext uri="{FF2B5EF4-FFF2-40B4-BE49-F238E27FC236}">
              <a16:creationId xmlns:a16="http://schemas.microsoft.com/office/drawing/2014/main" id="{734D5BC8-A523-4300-9085-544965E62B9F}"/>
            </a:ext>
          </a:extLst>
        </xdr:cNvPr>
        <xdr:cNvSpPr txBox="1"/>
      </xdr:nvSpPr>
      <xdr:spPr>
        <a:xfrm>
          <a:off x="1132205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0</xdr:row>
      <xdr:rowOff>0</xdr:rowOff>
    </xdr:from>
    <xdr:ext cx="65" cy="172227"/>
    <xdr:sp macro="" textlink="">
      <xdr:nvSpPr>
        <xdr:cNvPr id="3571" name="TextBox 3570">
          <a:extLst>
            <a:ext uri="{FF2B5EF4-FFF2-40B4-BE49-F238E27FC236}">
              <a16:creationId xmlns:a16="http://schemas.microsoft.com/office/drawing/2014/main" id="{B4B3B102-7CE5-4B42-901B-0D603A279E1F}"/>
            </a:ext>
          </a:extLst>
        </xdr:cNvPr>
        <xdr:cNvSpPr txBox="1"/>
      </xdr:nvSpPr>
      <xdr:spPr>
        <a:xfrm>
          <a:off x="11322050" y="1523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2</xdr:row>
      <xdr:rowOff>0</xdr:rowOff>
    </xdr:from>
    <xdr:ext cx="65" cy="172227"/>
    <xdr:sp macro="" textlink="">
      <xdr:nvSpPr>
        <xdr:cNvPr id="3572" name="TextBox 3571">
          <a:extLst>
            <a:ext uri="{FF2B5EF4-FFF2-40B4-BE49-F238E27FC236}">
              <a16:creationId xmlns:a16="http://schemas.microsoft.com/office/drawing/2014/main" id="{84A24408-7CF8-4596-810B-BD314810BAD9}"/>
            </a:ext>
          </a:extLst>
        </xdr:cNvPr>
        <xdr:cNvSpPr txBox="1"/>
      </xdr:nvSpPr>
      <xdr:spPr>
        <a:xfrm>
          <a:off x="1132205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</xdr:row>
      <xdr:rowOff>0</xdr:rowOff>
    </xdr:from>
    <xdr:ext cx="65" cy="172227"/>
    <xdr:sp macro="" textlink="">
      <xdr:nvSpPr>
        <xdr:cNvPr id="3573" name="TextBox 3572">
          <a:extLst>
            <a:ext uri="{FF2B5EF4-FFF2-40B4-BE49-F238E27FC236}">
              <a16:creationId xmlns:a16="http://schemas.microsoft.com/office/drawing/2014/main" id="{D62A4D7A-2522-4D0D-B35C-AE4C5FEF0402}"/>
            </a:ext>
          </a:extLst>
        </xdr:cNvPr>
        <xdr:cNvSpPr txBox="1"/>
      </xdr:nvSpPr>
      <xdr:spPr>
        <a:xfrm>
          <a:off x="11322050" y="19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51</xdr:row>
      <xdr:rowOff>0</xdr:rowOff>
    </xdr:from>
    <xdr:ext cx="65" cy="172227"/>
    <xdr:sp macro="" textlink="">
      <xdr:nvSpPr>
        <xdr:cNvPr id="3574" name="TextBox 3573">
          <a:extLst>
            <a:ext uri="{FF2B5EF4-FFF2-40B4-BE49-F238E27FC236}">
              <a16:creationId xmlns:a16="http://schemas.microsoft.com/office/drawing/2014/main" id="{CC315760-54E6-4348-84B0-F283C9582D81}"/>
            </a:ext>
          </a:extLst>
        </xdr:cNvPr>
        <xdr:cNvSpPr txBox="1"/>
      </xdr:nvSpPr>
      <xdr:spPr>
        <a:xfrm>
          <a:off x="11322050" y="989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575" name="TextBox 3574">
          <a:extLst>
            <a:ext uri="{FF2B5EF4-FFF2-40B4-BE49-F238E27FC236}">
              <a16:creationId xmlns:a16="http://schemas.microsoft.com/office/drawing/2014/main" id="{E0428A64-92A4-4946-8AC9-B286001F663A}"/>
            </a:ext>
          </a:extLst>
        </xdr:cNvPr>
        <xdr:cNvSpPr txBox="1"/>
      </xdr:nvSpPr>
      <xdr:spPr>
        <a:xfrm>
          <a:off x="1132205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2</xdr:row>
      <xdr:rowOff>0</xdr:rowOff>
    </xdr:from>
    <xdr:ext cx="65" cy="172227"/>
    <xdr:sp macro="" textlink="">
      <xdr:nvSpPr>
        <xdr:cNvPr id="3576" name="TextBox 3575">
          <a:extLst>
            <a:ext uri="{FF2B5EF4-FFF2-40B4-BE49-F238E27FC236}">
              <a16:creationId xmlns:a16="http://schemas.microsoft.com/office/drawing/2014/main" id="{15B309B3-0B10-48FD-9142-0FFA5878AEC8}"/>
            </a:ext>
          </a:extLst>
        </xdr:cNvPr>
        <xdr:cNvSpPr txBox="1"/>
      </xdr:nvSpPr>
      <xdr:spPr>
        <a:xfrm>
          <a:off x="1132205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9</xdr:row>
      <xdr:rowOff>0</xdr:rowOff>
    </xdr:from>
    <xdr:ext cx="65" cy="172227"/>
    <xdr:sp macro="" textlink="">
      <xdr:nvSpPr>
        <xdr:cNvPr id="3577" name="TextBox 3576">
          <a:extLst>
            <a:ext uri="{FF2B5EF4-FFF2-40B4-BE49-F238E27FC236}">
              <a16:creationId xmlns:a16="http://schemas.microsoft.com/office/drawing/2014/main" id="{2ADB64FB-02EE-4B14-A6F4-9E738DA0BE02}"/>
            </a:ext>
          </a:extLst>
        </xdr:cNvPr>
        <xdr:cNvSpPr txBox="1"/>
      </xdr:nvSpPr>
      <xdr:spPr>
        <a:xfrm>
          <a:off x="1132205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578" name="TextBox 3577">
          <a:extLst>
            <a:ext uri="{FF2B5EF4-FFF2-40B4-BE49-F238E27FC236}">
              <a16:creationId xmlns:a16="http://schemas.microsoft.com/office/drawing/2014/main" id="{26F2981F-3853-4F87-99D1-653CC45E86BD}"/>
            </a:ext>
          </a:extLst>
        </xdr:cNvPr>
        <xdr:cNvSpPr txBox="1"/>
      </xdr:nvSpPr>
      <xdr:spPr>
        <a:xfrm>
          <a:off x="1132205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9</xdr:row>
      <xdr:rowOff>0</xdr:rowOff>
    </xdr:from>
    <xdr:ext cx="65" cy="172227"/>
    <xdr:sp macro="" textlink="">
      <xdr:nvSpPr>
        <xdr:cNvPr id="3579" name="TextBox 3578">
          <a:extLst>
            <a:ext uri="{FF2B5EF4-FFF2-40B4-BE49-F238E27FC236}">
              <a16:creationId xmlns:a16="http://schemas.microsoft.com/office/drawing/2014/main" id="{C6F1C9A0-204C-44C2-934E-BC69D4C6F094}"/>
            </a:ext>
          </a:extLst>
        </xdr:cNvPr>
        <xdr:cNvSpPr txBox="1"/>
      </xdr:nvSpPr>
      <xdr:spPr>
        <a:xfrm>
          <a:off x="1132205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58</xdr:row>
      <xdr:rowOff>0</xdr:rowOff>
    </xdr:from>
    <xdr:ext cx="65" cy="172227"/>
    <xdr:sp macro="" textlink="">
      <xdr:nvSpPr>
        <xdr:cNvPr id="3580" name="TextBox 3579">
          <a:extLst>
            <a:ext uri="{FF2B5EF4-FFF2-40B4-BE49-F238E27FC236}">
              <a16:creationId xmlns:a16="http://schemas.microsoft.com/office/drawing/2014/main" id="{FB84F485-2C96-4B96-B9AE-9F75D4D72F16}"/>
            </a:ext>
          </a:extLst>
        </xdr:cNvPr>
        <xdr:cNvSpPr txBox="1"/>
      </xdr:nvSpPr>
      <xdr:spPr>
        <a:xfrm>
          <a:off x="11322050" y="1118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6</xdr:row>
      <xdr:rowOff>0</xdr:rowOff>
    </xdr:from>
    <xdr:ext cx="65" cy="172227"/>
    <xdr:sp macro="" textlink="">
      <xdr:nvSpPr>
        <xdr:cNvPr id="3581" name="TextBox 3580">
          <a:extLst>
            <a:ext uri="{FF2B5EF4-FFF2-40B4-BE49-F238E27FC236}">
              <a16:creationId xmlns:a16="http://schemas.microsoft.com/office/drawing/2014/main" id="{1DB98D00-DB0C-470C-8973-82F54B93DD9F}"/>
            </a:ext>
          </a:extLst>
        </xdr:cNvPr>
        <xdr:cNvSpPr txBox="1"/>
      </xdr:nvSpPr>
      <xdr:spPr>
        <a:xfrm>
          <a:off x="1132205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582" name="TextBox 3581">
          <a:extLst>
            <a:ext uri="{FF2B5EF4-FFF2-40B4-BE49-F238E27FC236}">
              <a16:creationId xmlns:a16="http://schemas.microsoft.com/office/drawing/2014/main" id="{0E99E142-5495-457A-A377-38253DC113B2}"/>
            </a:ext>
          </a:extLst>
        </xdr:cNvPr>
        <xdr:cNvSpPr txBox="1"/>
      </xdr:nvSpPr>
      <xdr:spPr>
        <a:xfrm>
          <a:off x="1132205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0</xdr:row>
      <xdr:rowOff>0</xdr:rowOff>
    </xdr:from>
    <xdr:ext cx="65" cy="172227"/>
    <xdr:sp macro="" textlink="">
      <xdr:nvSpPr>
        <xdr:cNvPr id="3583" name="TextBox 3582">
          <a:extLst>
            <a:ext uri="{FF2B5EF4-FFF2-40B4-BE49-F238E27FC236}">
              <a16:creationId xmlns:a16="http://schemas.microsoft.com/office/drawing/2014/main" id="{36A70E18-F30F-4BE7-AC2F-DFEB502EBF40}"/>
            </a:ext>
          </a:extLst>
        </xdr:cNvPr>
        <xdr:cNvSpPr txBox="1"/>
      </xdr:nvSpPr>
      <xdr:spPr>
        <a:xfrm>
          <a:off x="1132205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2</xdr:row>
      <xdr:rowOff>0</xdr:rowOff>
    </xdr:from>
    <xdr:ext cx="65" cy="172227"/>
    <xdr:sp macro="" textlink="">
      <xdr:nvSpPr>
        <xdr:cNvPr id="3584" name="TextBox 3583">
          <a:extLst>
            <a:ext uri="{FF2B5EF4-FFF2-40B4-BE49-F238E27FC236}">
              <a16:creationId xmlns:a16="http://schemas.microsoft.com/office/drawing/2014/main" id="{5544840D-321A-44E2-8F47-173288C09049}"/>
            </a:ext>
          </a:extLst>
        </xdr:cNvPr>
        <xdr:cNvSpPr txBox="1"/>
      </xdr:nvSpPr>
      <xdr:spPr>
        <a:xfrm>
          <a:off x="1132205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3</xdr:row>
      <xdr:rowOff>0</xdr:rowOff>
    </xdr:from>
    <xdr:ext cx="65" cy="172227"/>
    <xdr:sp macro="" textlink="">
      <xdr:nvSpPr>
        <xdr:cNvPr id="3585" name="TextBox 3584">
          <a:extLst>
            <a:ext uri="{FF2B5EF4-FFF2-40B4-BE49-F238E27FC236}">
              <a16:creationId xmlns:a16="http://schemas.microsoft.com/office/drawing/2014/main" id="{66B48B2F-582F-48DE-93D7-72E4976832C2}"/>
            </a:ext>
          </a:extLst>
        </xdr:cNvPr>
        <xdr:cNvSpPr txBox="1"/>
      </xdr:nvSpPr>
      <xdr:spPr>
        <a:xfrm>
          <a:off x="11322050" y="2315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2</xdr:row>
      <xdr:rowOff>0</xdr:rowOff>
    </xdr:from>
    <xdr:ext cx="65" cy="172227"/>
    <xdr:sp macro="" textlink="">
      <xdr:nvSpPr>
        <xdr:cNvPr id="3586" name="TextBox 3585">
          <a:extLst>
            <a:ext uri="{FF2B5EF4-FFF2-40B4-BE49-F238E27FC236}">
              <a16:creationId xmlns:a16="http://schemas.microsoft.com/office/drawing/2014/main" id="{1D3D353A-3A9C-4A4D-9057-7B562A9FF351}"/>
            </a:ext>
          </a:extLst>
        </xdr:cNvPr>
        <xdr:cNvSpPr txBox="1"/>
      </xdr:nvSpPr>
      <xdr:spPr>
        <a:xfrm>
          <a:off x="11322050" y="2296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67</xdr:row>
      <xdr:rowOff>0</xdr:rowOff>
    </xdr:from>
    <xdr:ext cx="65" cy="172227"/>
    <xdr:sp macro="" textlink="">
      <xdr:nvSpPr>
        <xdr:cNvPr id="3587" name="TextBox 3586">
          <a:extLst>
            <a:ext uri="{FF2B5EF4-FFF2-40B4-BE49-F238E27FC236}">
              <a16:creationId xmlns:a16="http://schemas.microsoft.com/office/drawing/2014/main" id="{65916EA3-8E42-4947-A2CE-52141FBE1027}"/>
            </a:ext>
          </a:extLst>
        </xdr:cNvPr>
        <xdr:cNvSpPr txBox="1"/>
      </xdr:nvSpPr>
      <xdr:spPr>
        <a:xfrm>
          <a:off x="11322050" y="1283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2</xdr:row>
      <xdr:rowOff>0</xdr:rowOff>
    </xdr:from>
    <xdr:ext cx="65" cy="172227"/>
    <xdr:sp macro="" textlink="">
      <xdr:nvSpPr>
        <xdr:cNvPr id="3588" name="TextBox 3587">
          <a:extLst>
            <a:ext uri="{FF2B5EF4-FFF2-40B4-BE49-F238E27FC236}">
              <a16:creationId xmlns:a16="http://schemas.microsoft.com/office/drawing/2014/main" id="{21B59665-D26C-4EA5-BEAC-4C241336ACCE}"/>
            </a:ext>
          </a:extLst>
        </xdr:cNvPr>
        <xdr:cNvSpPr txBox="1"/>
      </xdr:nvSpPr>
      <xdr:spPr>
        <a:xfrm>
          <a:off x="1132205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9</xdr:row>
      <xdr:rowOff>0</xdr:rowOff>
    </xdr:from>
    <xdr:ext cx="65" cy="172227"/>
    <xdr:sp macro="" textlink="">
      <xdr:nvSpPr>
        <xdr:cNvPr id="3589" name="TextBox 3588">
          <a:extLst>
            <a:ext uri="{FF2B5EF4-FFF2-40B4-BE49-F238E27FC236}">
              <a16:creationId xmlns:a16="http://schemas.microsoft.com/office/drawing/2014/main" id="{2D7AA7AE-D15E-4023-8D45-72285B05B0B1}"/>
            </a:ext>
          </a:extLst>
        </xdr:cNvPr>
        <xdr:cNvSpPr txBox="1"/>
      </xdr:nvSpPr>
      <xdr:spPr>
        <a:xfrm>
          <a:off x="1132205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590" name="TextBox 3589">
          <a:extLst>
            <a:ext uri="{FF2B5EF4-FFF2-40B4-BE49-F238E27FC236}">
              <a16:creationId xmlns:a16="http://schemas.microsoft.com/office/drawing/2014/main" id="{1D3C126D-A9E3-4DA3-B00A-642C3FD321D8}"/>
            </a:ext>
          </a:extLst>
        </xdr:cNvPr>
        <xdr:cNvSpPr txBox="1"/>
      </xdr:nvSpPr>
      <xdr:spPr>
        <a:xfrm>
          <a:off x="1132205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9</xdr:row>
      <xdr:rowOff>0</xdr:rowOff>
    </xdr:from>
    <xdr:ext cx="65" cy="172227"/>
    <xdr:sp macro="" textlink="">
      <xdr:nvSpPr>
        <xdr:cNvPr id="3591" name="TextBox 3590">
          <a:extLst>
            <a:ext uri="{FF2B5EF4-FFF2-40B4-BE49-F238E27FC236}">
              <a16:creationId xmlns:a16="http://schemas.microsoft.com/office/drawing/2014/main" id="{15CB7674-8A78-4946-8656-BC11DA5B3EED}"/>
            </a:ext>
          </a:extLst>
        </xdr:cNvPr>
        <xdr:cNvSpPr txBox="1"/>
      </xdr:nvSpPr>
      <xdr:spPr>
        <a:xfrm>
          <a:off x="1132205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58</xdr:row>
      <xdr:rowOff>0</xdr:rowOff>
    </xdr:from>
    <xdr:ext cx="65" cy="172227"/>
    <xdr:sp macro="" textlink="">
      <xdr:nvSpPr>
        <xdr:cNvPr id="3592" name="TextBox 3591">
          <a:extLst>
            <a:ext uri="{FF2B5EF4-FFF2-40B4-BE49-F238E27FC236}">
              <a16:creationId xmlns:a16="http://schemas.microsoft.com/office/drawing/2014/main" id="{C66EEBDE-971E-46A3-844D-AC38CC3C2D5C}"/>
            </a:ext>
          </a:extLst>
        </xdr:cNvPr>
        <xdr:cNvSpPr txBox="1"/>
      </xdr:nvSpPr>
      <xdr:spPr>
        <a:xfrm>
          <a:off x="11322050" y="1118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6</xdr:row>
      <xdr:rowOff>0</xdr:rowOff>
    </xdr:from>
    <xdr:ext cx="65" cy="172227"/>
    <xdr:sp macro="" textlink="">
      <xdr:nvSpPr>
        <xdr:cNvPr id="3593" name="TextBox 3592">
          <a:extLst>
            <a:ext uri="{FF2B5EF4-FFF2-40B4-BE49-F238E27FC236}">
              <a16:creationId xmlns:a16="http://schemas.microsoft.com/office/drawing/2014/main" id="{1F2261AF-E309-4D16-9ACF-23CD7CAC7AFE}"/>
            </a:ext>
          </a:extLst>
        </xdr:cNvPr>
        <xdr:cNvSpPr txBox="1"/>
      </xdr:nvSpPr>
      <xdr:spPr>
        <a:xfrm>
          <a:off x="1132205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594" name="TextBox 3593">
          <a:extLst>
            <a:ext uri="{FF2B5EF4-FFF2-40B4-BE49-F238E27FC236}">
              <a16:creationId xmlns:a16="http://schemas.microsoft.com/office/drawing/2014/main" id="{F11D9BA4-4774-4588-BE57-B9BDE623DC21}"/>
            </a:ext>
          </a:extLst>
        </xdr:cNvPr>
        <xdr:cNvSpPr txBox="1"/>
      </xdr:nvSpPr>
      <xdr:spPr>
        <a:xfrm>
          <a:off x="1132205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0</xdr:row>
      <xdr:rowOff>0</xdr:rowOff>
    </xdr:from>
    <xdr:ext cx="65" cy="172227"/>
    <xdr:sp macro="" textlink="">
      <xdr:nvSpPr>
        <xdr:cNvPr id="3595" name="TextBox 3594">
          <a:extLst>
            <a:ext uri="{FF2B5EF4-FFF2-40B4-BE49-F238E27FC236}">
              <a16:creationId xmlns:a16="http://schemas.microsoft.com/office/drawing/2014/main" id="{A2E35535-A21C-4ABA-9F60-219A950E996B}"/>
            </a:ext>
          </a:extLst>
        </xdr:cNvPr>
        <xdr:cNvSpPr txBox="1"/>
      </xdr:nvSpPr>
      <xdr:spPr>
        <a:xfrm>
          <a:off x="1132205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2</xdr:row>
      <xdr:rowOff>0</xdr:rowOff>
    </xdr:from>
    <xdr:ext cx="65" cy="172227"/>
    <xdr:sp macro="" textlink="">
      <xdr:nvSpPr>
        <xdr:cNvPr id="3596" name="TextBox 3595">
          <a:extLst>
            <a:ext uri="{FF2B5EF4-FFF2-40B4-BE49-F238E27FC236}">
              <a16:creationId xmlns:a16="http://schemas.microsoft.com/office/drawing/2014/main" id="{D09B0443-E930-42A6-8B88-4DCB5516CF94}"/>
            </a:ext>
          </a:extLst>
        </xdr:cNvPr>
        <xdr:cNvSpPr txBox="1"/>
      </xdr:nvSpPr>
      <xdr:spPr>
        <a:xfrm>
          <a:off x="1132205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3</xdr:row>
      <xdr:rowOff>0</xdr:rowOff>
    </xdr:from>
    <xdr:ext cx="65" cy="172227"/>
    <xdr:sp macro="" textlink="">
      <xdr:nvSpPr>
        <xdr:cNvPr id="3597" name="TextBox 3596">
          <a:extLst>
            <a:ext uri="{FF2B5EF4-FFF2-40B4-BE49-F238E27FC236}">
              <a16:creationId xmlns:a16="http://schemas.microsoft.com/office/drawing/2014/main" id="{C48B853A-0E8C-4CD2-A7CA-15E45D5E1E2F}"/>
            </a:ext>
          </a:extLst>
        </xdr:cNvPr>
        <xdr:cNvSpPr txBox="1"/>
      </xdr:nvSpPr>
      <xdr:spPr>
        <a:xfrm>
          <a:off x="11322050" y="2315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2</xdr:row>
      <xdr:rowOff>0</xdr:rowOff>
    </xdr:from>
    <xdr:ext cx="65" cy="172227"/>
    <xdr:sp macro="" textlink="">
      <xdr:nvSpPr>
        <xdr:cNvPr id="3598" name="TextBox 3597">
          <a:extLst>
            <a:ext uri="{FF2B5EF4-FFF2-40B4-BE49-F238E27FC236}">
              <a16:creationId xmlns:a16="http://schemas.microsoft.com/office/drawing/2014/main" id="{3736D307-40B2-4CA9-AAEE-21E5F73ACC78}"/>
            </a:ext>
          </a:extLst>
        </xdr:cNvPr>
        <xdr:cNvSpPr txBox="1"/>
      </xdr:nvSpPr>
      <xdr:spPr>
        <a:xfrm>
          <a:off x="11322050" y="2296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67</xdr:row>
      <xdr:rowOff>0</xdr:rowOff>
    </xdr:from>
    <xdr:ext cx="65" cy="172227"/>
    <xdr:sp macro="" textlink="">
      <xdr:nvSpPr>
        <xdr:cNvPr id="3599" name="TextBox 3598">
          <a:extLst>
            <a:ext uri="{FF2B5EF4-FFF2-40B4-BE49-F238E27FC236}">
              <a16:creationId xmlns:a16="http://schemas.microsoft.com/office/drawing/2014/main" id="{B7566D8C-A1A8-4EDF-BCAD-64F32DCF9CC4}"/>
            </a:ext>
          </a:extLst>
        </xdr:cNvPr>
        <xdr:cNvSpPr txBox="1"/>
      </xdr:nvSpPr>
      <xdr:spPr>
        <a:xfrm>
          <a:off x="11322050" y="1283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2</xdr:row>
      <xdr:rowOff>0</xdr:rowOff>
    </xdr:from>
    <xdr:ext cx="65" cy="172227"/>
    <xdr:sp macro="" textlink="">
      <xdr:nvSpPr>
        <xdr:cNvPr id="3600" name="TextBox 3599">
          <a:extLst>
            <a:ext uri="{FF2B5EF4-FFF2-40B4-BE49-F238E27FC236}">
              <a16:creationId xmlns:a16="http://schemas.microsoft.com/office/drawing/2014/main" id="{28F52772-9AF4-4C07-AFA7-5F6BA8FB5466}"/>
            </a:ext>
          </a:extLst>
        </xdr:cNvPr>
        <xdr:cNvSpPr txBox="1"/>
      </xdr:nvSpPr>
      <xdr:spPr>
        <a:xfrm>
          <a:off x="1132205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0</xdr:row>
      <xdr:rowOff>0</xdr:rowOff>
    </xdr:from>
    <xdr:ext cx="65" cy="172227"/>
    <xdr:sp macro="" textlink="">
      <xdr:nvSpPr>
        <xdr:cNvPr id="3601" name="TextBox 3600">
          <a:extLst>
            <a:ext uri="{FF2B5EF4-FFF2-40B4-BE49-F238E27FC236}">
              <a16:creationId xmlns:a16="http://schemas.microsoft.com/office/drawing/2014/main" id="{54B9C49F-FEA8-48E6-99C6-A9F9F20ABFB0}"/>
            </a:ext>
          </a:extLst>
        </xdr:cNvPr>
        <xdr:cNvSpPr txBox="1"/>
      </xdr:nvSpPr>
      <xdr:spPr>
        <a:xfrm>
          <a:off x="1132205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69</xdr:row>
      <xdr:rowOff>0</xdr:rowOff>
    </xdr:from>
    <xdr:ext cx="65" cy="172227"/>
    <xdr:sp macro="" textlink="">
      <xdr:nvSpPr>
        <xdr:cNvPr id="3602" name="TextBox 3601">
          <a:extLst>
            <a:ext uri="{FF2B5EF4-FFF2-40B4-BE49-F238E27FC236}">
              <a16:creationId xmlns:a16="http://schemas.microsoft.com/office/drawing/2014/main" id="{3FB079BC-9399-42D7-A8A6-E4B792B953F2}"/>
            </a:ext>
          </a:extLst>
        </xdr:cNvPr>
        <xdr:cNvSpPr txBox="1"/>
      </xdr:nvSpPr>
      <xdr:spPr>
        <a:xfrm>
          <a:off x="1132205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03" name="TextBox 3602">
          <a:extLst>
            <a:ext uri="{FF2B5EF4-FFF2-40B4-BE49-F238E27FC236}">
              <a16:creationId xmlns:a16="http://schemas.microsoft.com/office/drawing/2014/main" id="{B8A1FBE8-8C78-4107-BE5F-F2E5CDE20B24}"/>
            </a:ext>
          </a:extLst>
        </xdr:cNvPr>
        <xdr:cNvSpPr txBox="1"/>
      </xdr:nvSpPr>
      <xdr:spPr>
        <a:xfrm>
          <a:off x="1132205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8</xdr:row>
      <xdr:rowOff>0</xdr:rowOff>
    </xdr:from>
    <xdr:ext cx="65" cy="172227"/>
    <xdr:sp macro="" textlink="">
      <xdr:nvSpPr>
        <xdr:cNvPr id="3604" name="TextBox 3603">
          <a:extLst>
            <a:ext uri="{FF2B5EF4-FFF2-40B4-BE49-F238E27FC236}">
              <a16:creationId xmlns:a16="http://schemas.microsoft.com/office/drawing/2014/main" id="{FBCCF5E0-6DAB-475F-8965-EB1672B73C25}"/>
            </a:ext>
          </a:extLst>
        </xdr:cNvPr>
        <xdr:cNvSpPr txBox="1"/>
      </xdr:nvSpPr>
      <xdr:spPr>
        <a:xfrm>
          <a:off x="1132205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69</xdr:row>
      <xdr:rowOff>0</xdr:rowOff>
    </xdr:from>
    <xdr:ext cx="65" cy="172227"/>
    <xdr:sp macro="" textlink="">
      <xdr:nvSpPr>
        <xdr:cNvPr id="3605" name="TextBox 3604">
          <a:extLst>
            <a:ext uri="{FF2B5EF4-FFF2-40B4-BE49-F238E27FC236}">
              <a16:creationId xmlns:a16="http://schemas.microsoft.com/office/drawing/2014/main" id="{06CBEF71-C569-483B-94A2-CC84ACC94935}"/>
            </a:ext>
          </a:extLst>
        </xdr:cNvPr>
        <xdr:cNvSpPr txBox="1"/>
      </xdr:nvSpPr>
      <xdr:spPr>
        <a:xfrm>
          <a:off x="1132205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8</xdr:row>
      <xdr:rowOff>0</xdr:rowOff>
    </xdr:from>
    <xdr:ext cx="65" cy="172227"/>
    <xdr:sp macro="" textlink="">
      <xdr:nvSpPr>
        <xdr:cNvPr id="3606" name="TextBox 3605">
          <a:extLst>
            <a:ext uri="{FF2B5EF4-FFF2-40B4-BE49-F238E27FC236}">
              <a16:creationId xmlns:a16="http://schemas.microsoft.com/office/drawing/2014/main" id="{F65946C5-1923-4565-8591-93A73D6287EC}"/>
            </a:ext>
          </a:extLst>
        </xdr:cNvPr>
        <xdr:cNvSpPr txBox="1"/>
      </xdr:nvSpPr>
      <xdr:spPr>
        <a:xfrm>
          <a:off x="1132205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5</xdr:row>
      <xdr:rowOff>0</xdr:rowOff>
    </xdr:from>
    <xdr:ext cx="65" cy="172227"/>
    <xdr:sp macro="" textlink="">
      <xdr:nvSpPr>
        <xdr:cNvPr id="3607" name="TextBox 3606">
          <a:extLst>
            <a:ext uri="{FF2B5EF4-FFF2-40B4-BE49-F238E27FC236}">
              <a16:creationId xmlns:a16="http://schemas.microsoft.com/office/drawing/2014/main" id="{62B7CE48-B881-4540-ADD7-F5E2926E1753}"/>
            </a:ext>
          </a:extLst>
        </xdr:cNvPr>
        <xdr:cNvSpPr txBox="1"/>
      </xdr:nvSpPr>
      <xdr:spPr>
        <a:xfrm>
          <a:off x="1132205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1</xdr:row>
      <xdr:rowOff>0</xdr:rowOff>
    </xdr:from>
    <xdr:ext cx="65" cy="172227"/>
    <xdr:sp macro="" textlink="">
      <xdr:nvSpPr>
        <xdr:cNvPr id="3608" name="TextBox 3607">
          <a:extLst>
            <a:ext uri="{FF2B5EF4-FFF2-40B4-BE49-F238E27FC236}">
              <a16:creationId xmlns:a16="http://schemas.microsoft.com/office/drawing/2014/main" id="{5CA6D512-CFFE-458C-8078-2539E33860BC}"/>
            </a:ext>
          </a:extLst>
        </xdr:cNvPr>
        <xdr:cNvSpPr txBox="1"/>
      </xdr:nvSpPr>
      <xdr:spPr>
        <a:xfrm>
          <a:off x="1132205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9</xdr:row>
      <xdr:rowOff>0</xdr:rowOff>
    </xdr:from>
    <xdr:ext cx="65" cy="172227"/>
    <xdr:sp macro="" textlink="">
      <xdr:nvSpPr>
        <xdr:cNvPr id="3609" name="TextBox 3608">
          <a:extLst>
            <a:ext uri="{FF2B5EF4-FFF2-40B4-BE49-F238E27FC236}">
              <a16:creationId xmlns:a16="http://schemas.microsoft.com/office/drawing/2014/main" id="{7AD3B18C-1D57-4138-98F5-F62E66C3237F}"/>
            </a:ext>
          </a:extLst>
        </xdr:cNvPr>
        <xdr:cNvSpPr txBox="1"/>
      </xdr:nvSpPr>
      <xdr:spPr>
        <a:xfrm>
          <a:off x="1132205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2</xdr:row>
      <xdr:rowOff>0</xdr:rowOff>
    </xdr:from>
    <xdr:ext cx="65" cy="172227"/>
    <xdr:sp macro="" textlink="">
      <xdr:nvSpPr>
        <xdr:cNvPr id="3610" name="TextBox 3609">
          <a:extLst>
            <a:ext uri="{FF2B5EF4-FFF2-40B4-BE49-F238E27FC236}">
              <a16:creationId xmlns:a16="http://schemas.microsoft.com/office/drawing/2014/main" id="{82BFAE81-CC0E-4290-BD22-A67DF622A826}"/>
            </a:ext>
          </a:extLst>
        </xdr:cNvPr>
        <xdr:cNvSpPr txBox="1"/>
      </xdr:nvSpPr>
      <xdr:spPr>
        <a:xfrm>
          <a:off x="1132205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5</xdr:row>
      <xdr:rowOff>0</xdr:rowOff>
    </xdr:from>
    <xdr:ext cx="65" cy="172227"/>
    <xdr:sp macro="" textlink="">
      <xdr:nvSpPr>
        <xdr:cNvPr id="3611" name="TextBox 3610">
          <a:extLst>
            <a:ext uri="{FF2B5EF4-FFF2-40B4-BE49-F238E27FC236}">
              <a16:creationId xmlns:a16="http://schemas.microsoft.com/office/drawing/2014/main" id="{366DA747-65C3-4C54-95E5-329A089E0DE8}"/>
            </a:ext>
          </a:extLst>
        </xdr:cNvPr>
        <xdr:cNvSpPr txBox="1"/>
      </xdr:nvSpPr>
      <xdr:spPr>
        <a:xfrm>
          <a:off x="1132205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2</xdr:row>
      <xdr:rowOff>0</xdr:rowOff>
    </xdr:from>
    <xdr:ext cx="65" cy="172227"/>
    <xdr:sp macro="" textlink="">
      <xdr:nvSpPr>
        <xdr:cNvPr id="3612" name="TextBox 3611">
          <a:extLst>
            <a:ext uri="{FF2B5EF4-FFF2-40B4-BE49-F238E27FC236}">
              <a16:creationId xmlns:a16="http://schemas.microsoft.com/office/drawing/2014/main" id="{929E2347-2587-4266-B915-AF1A07D308F2}"/>
            </a:ext>
          </a:extLst>
        </xdr:cNvPr>
        <xdr:cNvSpPr txBox="1"/>
      </xdr:nvSpPr>
      <xdr:spPr>
        <a:xfrm>
          <a:off x="11322050" y="2112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9</xdr:row>
      <xdr:rowOff>0</xdr:rowOff>
    </xdr:from>
    <xdr:ext cx="65" cy="172227"/>
    <xdr:sp macro="" textlink="">
      <xdr:nvSpPr>
        <xdr:cNvPr id="3613" name="TextBox 3612">
          <a:extLst>
            <a:ext uri="{FF2B5EF4-FFF2-40B4-BE49-F238E27FC236}">
              <a16:creationId xmlns:a16="http://schemas.microsoft.com/office/drawing/2014/main" id="{17F984A4-5650-4B46-879D-700F30DE129B}"/>
            </a:ext>
          </a:extLst>
        </xdr:cNvPr>
        <xdr:cNvSpPr txBox="1"/>
      </xdr:nvSpPr>
      <xdr:spPr>
        <a:xfrm>
          <a:off x="1132205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9</xdr:row>
      <xdr:rowOff>0</xdr:rowOff>
    </xdr:from>
    <xdr:ext cx="65" cy="172227"/>
    <xdr:sp macro="" textlink="">
      <xdr:nvSpPr>
        <xdr:cNvPr id="3614" name="TextBox 3613">
          <a:extLst>
            <a:ext uri="{FF2B5EF4-FFF2-40B4-BE49-F238E27FC236}">
              <a16:creationId xmlns:a16="http://schemas.microsoft.com/office/drawing/2014/main" id="{3B0D8D4A-5A00-4998-B310-DFA0BC06213C}"/>
            </a:ext>
          </a:extLst>
        </xdr:cNvPr>
        <xdr:cNvSpPr txBox="1"/>
      </xdr:nvSpPr>
      <xdr:spPr>
        <a:xfrm>
          <a:off x="1132205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15" name="TextBox 3614">
          <a:extLst>
            <a:ext uri="{FF2B5EF4-FFF2-40B4-BE49-F238E27FC236}">
              <a16:creationId xmlns:a16="http://schemas.microsoft.com/office/drawing/2014/main" id="{48E6A92D-0210-49CD-A8B5-B9A79D1780B3}"/>
            </a:ext>
          </a:extLst>
        </xdr:cNvPr>
        <xdr:cNvSpPr txBox="1"/>
      </xdr:nvSpPr>
      <xdr:spPr>
        <a:xfrm>
          <a:off x="1132205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7</xdr:row>
      <xdr:rowOff>0</xdr:rowOff>
    </xdr:from>
    <xdr:ext cx="65" cy="172227"/>
    <xdr:sp macro="" textlink="">
      <xdr:nvSpPr>
        <xdr:cNvPr id="3616" name="TextBox 3615">
          <a:extLst>
            <a:ext uri="{FF2B5EF4-FFF2-40B4-BE49-F238E27FC236}">
              <a16:creationId xmlns:a16="http://schemas.microsoft.com/office/drawing/2014/main" id="{83522B37-39B4-45E2-A7A0-F570AD5EFDDE}"/>
            </a:ext>
          </a:extLst>
        </xdr:cNvPr>
        <xdr:cNvSpPr txBox="1"/>
      </xdr:nvSpPr>
      <xdr:spPr>
        <a:xfrm>
          <a:off x="1132205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7</xdr:row>
      <xdr:rowOff>0</xdr:rowOff>
    </xdr:from>
    <xdr:ext cx="65" cy="172227"/>
    <xdr:sp macro="" textlink="">
      <xdr:nvSpPr>
        <xdr:cNvPr id="3617" name="TextBox 3616">
          <a:extLst>
            <a:ext uri="{FF2B5EF4-FFF2-40B4-BE49-F238E27FC236}">
              <a16:creationId xmlns:a16="http://schemas.microsoft.com/office/drawing/2014/main" id="{44C94F9E-AAF4-4605-A3A3-6B6C3AAF7F8B}"/>
            </a:ext>
          </a:extLst>
        </xdr:cNvPr>
        <xdr:cNvSpPr txBox="1"/>
      </xdr:nvSpPr>
      <xdr:spPr>
        <a:xfrm>
          <a:off x="1132205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7</xdr:row>
      <xdr:rowOff>0</xdr:rowOff>
    </xdr:from>
    <xdr:ext cx="65" cy="172227"/>
    <xdr:sp macro="" textlink="">
      <xdr:nvSpPr>
        <xdr:cNvPr id="3618" name="TextBox 3617">
          <a:extLst>
            <a:ext uri="{FF2B5EF4-FFF2-40B4-BE49-F238E27FC236}">
              <a16:creationId xmlns:a16="http://schemas.microsoft.com/office/drawing/2014/main" id="{DE11C304-5AE9-4EFC-9E69-E25ADA6F5714}"/>
            </a:ext>
          </a:extLst>
        </xdr:cNvPr>
        <xdr:cNvSpPr txBox="1"/>
      </xdr:nvSpPr>
      <xdr:spPr>
        <a:xfrm>
          <a:off x="1132205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9</xdr:row>
      <xdr:rowOff>0</xdr:rowOff>
    </xdr:from>
    <xdr:ext cx="65" cy="172227"/>
    <xdr:sp macro="" textlink="">
      <xdr:nvSpPr>
        <xdr:cNvPr id="3619" name="TextBox 3618">
          <a:extLst>
            <a:ext uri="{FF2B5EF4-FFF2-40B4-BE49-F238E27FC236}">
              <a16:creationId xmlns:a16="http://schemas.microsoft.com/office/drawing/2014/main" id="{AE14286D-13C8-4041-B3C8-2E2A7A861908}"/>
            </a:ext>
          </a:extLst>
        </xdr:cNvPr>
        <xdr:cNvSpPr txBox="1"/>
      </xdr:nvSpPr>
      <xdr:spPr>
        <a:xfrm>
          <a:off x="1132205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20" name="TextBox 3619">
          <a:extLst>
            <a:ext uri="{FF2B5EF4-FFF2-40B4-BE49-F238E27FC236}">
              <a16:creationId xmlns:a16="http://schemas.microsoft.com/office/drawing/2014/main" id="{E6B29F18-2E07-4E74-85E4-7A70D5AA1FB9}"/>
            </a:ext>
          </a:extLst>
        </xdr:cNvPr>
        <xdr:cNvSpPr txBox="1"/>
      </xdr:nvSpPr>
      <xdr:spPr>
        <a:xfrm>
          <a:off x="1132205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9</xdr:row>
      <xdr:rowOff>0</xdr:rowOff>
    </xdr:from>
    <xdr:ext cx="65" cy="172227"/>
    <xdr:sp macro="" textlink="">
      <xdr:nvSpPr>
        <xdr:cNvPr id="3621" name="TextBox 3620">
          <a:extLst>
            <a:ext uri="{FF2B5EF4-FFF2-40B4-BE49-F238E27FC236}">
              <a16:creationId xmlns:a16="http://schemas.microsoft.com/office/drawing/2014/main" id="{9482F8E2-C455-44B4-A839-D9E7CBC32E72}"/>
            </a:ext>
          </a:extLst>
        </xdr:cNvPr>
        <xdr:cNvSpPr txBox="1"/>
      </xdr:nvSpPr>
      <xdr:spPr>
        <a:xfrm>
          <a:off x="11322050" y="40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22" name="TextBox 3621">
          <a:extLst>
            <a:ext uri="{FF2B5EF4-FFF2-40B4-BE49-F238E27FC236}">
              <a16:creationId xmlns:a16="http://schemas.microsoft.com/office/drawing/2014/main" id="{C1C95842-C35F-4B93-BB8B-3C7F0103E23B}"/>
            </a:ext>
          </a:extLst>
        </xdr:cNvPr>
        <xdr:cNvSpPr txBox="1"/>
      </xdr:nvSpPr>
      <xdr:spPr>
        <a:xfrm>
          <a:off x="1132205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23" name="TextBox 3622">
          <a:extLst>
            <a:ext uri="{FF2B5EF4-FFF2-40B4-BE49-F238E27FC236}">
              <a16:creationId xmlns:a16="http://schemas.microsoft.com/office/drawing/2014/main" id="{EFC9FC37-F93C-40C7-8DF8-AE6A2CC3033A}"/>
            </a:ext>
          </a:extLst>
        </xdr:cNvPr>
        <xdr:cNvSpPr txBox="1"/>
      </xdr:nvSpPr>
      <xdr:spPr>
        <a:xfrm>
          <a:off x="1132205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24" name="TextBox 3623">
          <a:extLst>
            <a:ext uri="{FF2B5EF4-FFF2-40B4-BE49-F238E27FC236}">
              <a16:creationId xmlns:a16="http://schemas.microsoft.com/office/drawing/2014/main" id="{B64691B2-A639-4C53-9D1C-688208D76576}"/>
            </a:ext>
          </a:extLst>
        </xdr:cNvPr>
        <xdr:cNvSpPr txBox="1"/>
      </xdr:nvSpPr>
      <xdr:spPr>
        <a:xfrm>
          <a:off x="1132205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8</xdr:row>
      <xdr:rowOff>0</xdr:rowOff>
    </xdr:from>
    <xdr:ext cx="65" cy="172227"/>
    <xdr:sp macro="" textlink="">
      <xdr:nvSpPr>
        <xdr:cNvPr id="3625" name="TextBox 3624">
          <a:extLst>
            <a:ext uri="{FF2B5EF4-FFF2-40B4-BE49-F238E27FC236}">
              <a16:creationId xmlns:a16="http://schemas.microsoft.com/office/drawing/2014/main" id="{C30E1CEA-C765-4780-A91A-6EE304A641FA}"/>
            </a:ext>
          </a:extLst>
        </xdr:cNvPr>
        <xdr:cNvSpPr txBox="1"/>
      </xdr:nvSpPr>
      <xdr:spPr>
        <a:xfrm>
          <a:off x="1132205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8</xdr:row>
      <xdr:rowOff>0</xdr:rowOff>
    </xdr:from>
    <xdr:ext cx="65" cy="172227"/>
    <xdr:sp macro="" textlink="">
      <xdr:nvSpPr>
        <xdr:cNvPr id="3626" name="TextBox 3625">
          <a:extLst>
            <a:ext uri="{FF2B5EF4-FFF2-40B4-BE49-F238E27FC236}">
              <a16:creationId xmlns:a16="http://schemas.microsoft.com/office/drawing/2014/main" id="{353BB8CB-880B-4B3B-8AB7-1CD4113B4496}"/>
            </a:ext>
          </a:extLst>
        </xdr:cNvPr>
        <xdr:cNvSpPr txBox="1"/>
      </xdr:nvSpPr>
      <xdr:spPr>
        <a:xfrm>
          <a:off x="1132205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8</xdr:row>
      <xdr:rowOff>0</xdr:rowOff>
    </xdr:from>
    <xdr:ext cx="65" cy="172227"/>
    <xdr:sp macro="" textlink="">
      <xdr:nvSpPr>
        <xdr:cNvPr id="3627" name="TextBox 3626">
          <a:extLst>
            <a:ext uri="{FF2B5EF4-FFF2-40B4-BE49-F238E27FC236}">
              <a16:creationId xmlns:a16="http://schemas.microsoft.com/office/drawing/2014/main" id="{03985123-3E78-4B73-989C-F7FEEECF5C6C}"/>
            </a:ext>
          </a:extLst>
        </xdr:cNvPr>
        <xdr:cNvSpPr txBox="1"/>
      </xdr:nvSpPr>
      <xdr:spPr>
        <a:xfrm>
          <a:off x="1132205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28" name="TextBox 3627">
          <a:extLst>
            <a:ext uri="{FF2B5EF4-FFF2-40B4-BE49-F238E27FC236}">
              <a16:creationId xmlns:a16="http://schemas.microsoft.com/office/drawing/2014/main" id="{DAD851BB-246A-4A14-8AA4-2C059FC72CCE}"/>
            </a:ext>
          </a:extLst>
        </xdr:cNvPr>
        <xdr:cNvSpPr txBox="1"/>
      </xdr:nvSpPr>
      <xdr:spPr>
        <a:xfrm>
          <a:off x="1132205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29" name="TextBox 3628">
          <a:extLst>
            <a:ext uri="{FF2B5EF4-FFF2-40B4-BE49-F238E27FC236}">
              <a16:creationId xmlns:a16="http://schemas.microsoft.com/office/drawing/2014/main" id="{E04BCAF2-628D-4983-9219-829880BC1850}"/>
            </a:ext>
          </a:extLst>
        </xdr:cNvPr>
        <xdr:cNvSpPr txBox="1"/>
      </xdr:nvSpPr>
      <xdr:spPr>
        <a:xfrm>
          <a:off x="1132205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0</xdr:row>
      <xdr:rowOff>0</xdr:rowOff>
    </xdr:from>
    <xdr:ext cx="65" cy="172227"/>
    <xdr:sp macro="" textlink="">
      <xdr:nvSpPr>
        <xdr:cNvPr id="3630" name="TextBox 3629">
          <a:extLst>
            <a:ext uri="{FF2B5EF4-FFF2-40B4-BE49-F238E27FC236}">
              <a16:creationId xmlns:a16="http://schemas.microsoft.com/office/drawing/2014/main" id="{D7280018-A605-45E2-9B02-8FF602F4CED2}"/>
            </a:ext>
          </a:extLst>
        </xdr:cNvPr>
        <xdr:cNvSpPr txBox="1"/>
      </xdr:nvSpPr>
      <xdr:spPr>
        <a:xfrm>
          <a:off x="1132205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31" name="TextBox 3630">
          <a:extLst>
            <a:ext uri="{FF2B5EF4-FFF2-40B4-BE49-F238E27FC236}">
              <a16:creationId xmlns:a16="http://schemas.microsoft.com/office/drawing/2014/main" id="{C9F989F6-8920-4E83-BB77-823811D54675}"/>
            </a:ext>
          </a:extLst>
        </xdr:cNvPr>
        <xdr:cNvSpPr txBox="1"/>
      </xdr:nvSpPr>
      <xdr:spPr>
        <a:xfrm>
          <a:off x="1132205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32" name="TextBox 3631">
          <a:extLst>
            <a:ext uri="{FF2B5EF4-FFF2-40B4-BE49-F238E27FC236}">
              <a16:creationId xmlns:a16="http://schemas.microsoft.com/office/drawing/2014/main" id="{38349621-DC30-4883-9FDD-CA94304E1DAE}"/>
            </a:ext>
          </a:extLst>
        </xdr:cNvPr>
        <xdr:cNvSpPr txBox="1"/>
      </xdr:nvSpPr>
      <xdr:spPr>
        <a:xfrm>
          <a:off x="1132205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33" name="TextBox 3632">
          <a:extLst>
            <a:ext uri="{FF2B5EF4-FFF2-40B4-BE49-F238E27FC236}">
              <a16:creationId xmlns:a16="http://schemas.microsoft.com/office/drawing/2014/main" id="{6CE07EF4-DDC2-48CC-A92F-206B71BD6DF8}"/>
            </a:ext>
          </a:extLst>
        </xdr:cNvPr>
        <xdr:cNvSpPr txBox="1"/>
      </xdr:nvSpPr>
      <xdr:spPr>
        <a:xfrm>
          <a:off x="1132205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634" name="TextBox 3633">
          <a:extLst>
            <a:ext uri="{FF2B5EF4-FFF2-40B4-BE49-F238E27FC236}">
              <a16:creationId xmlns:a16="http://schemas.microsoft.com/office/drawing/2014/main" id="{4A45848F-1984-46FE-B91B-EC6F5FEDF03E}"/>
            </a:ext>
          </a:extLst>
        </xdr:cNvPr>
        <xdr:cNvSpPr txBox="1"/>
      </xdr:nvSpPr>
      <xdr:spPr>
        <a:xfrm>
          <a:off x="1132205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635" name="TextBox 3634">
          <a:extLst>
            <a:ext uri="{FF2B5EF4-FFF2-40B4-BE49-F238E27FC236}">
              <a16:creationId xmlns:a16="http://schemas.microsoft.com/office/drawing/2014/main" id="{AE4E4316-59FF-4CC2-AC75-5006A939CA43}"/>
            </a:ext>
          </a:extLst>
        </xdr:cNvPr>
        <xdr:cNvSpPr txBox="1"/>
      </xdr:nvSpPr>
      <xdr:spPr>
        <a:xfrm>
          <a:off x="1132205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636" name="TextBox 3635">
          <a:extLst>
            <a:ext uri="{FF2B5EF4-FFF2-40B4-BE49-F238E27FC236}">
              <a16:creationId xmlns:a16="http://schemas.microsoft.com/office/drawing/2014/main" id="{121116FD-7FFE-42CF-8A88-F34A266195E8}"/>
            </a:ext>
          </a:extLst>
        </xdr:cNvPr>
        <xdr:cNvSpPr txBox="1"/>
      </xdr:nvSpPr>
      <xdr:spPr>
        <a:xfrm>
          <a:off x="1132205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37" name="TextBox 3636">
          <a:extLst>
            <a:ext uri="{FF2B5EF4-FFF2-40B4-BE49-F238E27FC236}">
              <a16:creationId xmlns:a16="http://schemas.microsoft.com/office/drawing/2014/main" id="{DAEA7C0A-A66B-45A8-85D7-4526C8ADE506}"/>
            </a:ext>
          </a:extLst>
        </xdr:cNvPr>
        <xdr:cNvSpPr txBox="1"/>
      </xdr:nvSpPr>
      <xdr:spPr>
        <a:xfrm>
          <a:off x="1132205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5</xdr:row>
      <xdr:rowOff>0</xdr:rowOff>
    </xdr:from>
    <xdr:ext cx="65" cy="172227"/>
    <xdr:sp macro="" textlink="">
      <xdr:nvSpPr>
        <xdr:cNvPr id="3638" name="TextBox 3637">
          <a:extLst>
            <a:ext uri="{FF2B5EF4-FFF2-40B4-BE49-F238E27FC236}">
              <a16:creationId xmlns:a16="http://schemas.microsoft.com/office/drawing/2014/main" id="{A62ED09B-0D7B-4405-AAE7-D7A99A3C2C2D}"/>
            </a:ext>
          </a:extLst>
        </xdr:cNvPr>
        <xdr:cNvSpPr txBox="1"/>
      </xdr:nvSpPr>
      <xdr:spPr>
        <a:xfrm>
          <a:off x="1132205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1</xdr:row>
      <xdr:rowOff>0</xdr:rowOff>
    </xdr:from>
    <xdr:ext cx="65" cy="172227"/>
    <xdr:sp macro="" textlink="">
      <xdr:nvSpPr>
        <xdr:cNvPr id="3639" name="TextBox 3638">
          <a:extLst>
            <a:ext uri="{FF2B5EF4-FFF2-40B4-BE49-F238E27FC236}">
              <a16:creationId xmlns:a16="http://schemas.microsoft.com/office/drawing/2014/main" id="{041E9BAC-2C0E-4A78-A53A-FC6D67020832}"/>
            </a:ext>
          </a:extLst>
        </xdr:cNvPr>
        <xdr:cNvSpPr txBox="1"/>
      </xdr:nvSpPr>
      <xdr:spPr>
        <a:xfrm>
          <a:off x="1132205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40" name="TextBox 3639">
          <a:extLst>
            <a:ext uri="{FF2B5EF4-FFF2-40B4-BE49-F238E27FC236}">
              <a16:creationId xmlns:a16="http://schemas.microsoft.com/office/drawing/2014/main" id="{7D84FDA6-F271-4C63-9B73-F8F26A6ED3B9}"/>
            </a:ext>
          </a:extLst>
        </xdr:cNvPr>
        <xdr:cNvSpPr txBox="1"/>
      </xdr:nvSpPr>
      <xdr:spPr>
        <a:xfrm>
          <a:off x="1132205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41" name="TextBox 3640">
          <a:extLst>
            <a:ext uri="{FF2B5EF4-FFF2-40B4-BE49-F238E27FC236}">
              <a16:creationId xmlns:a16="http://schemas.microsoft.com/office/drawing/2014/main" id="{765B3773-1C8F-481E-9EAE-235F1ED2D055}"/>
            </a:ext>
          </a:extLst>
        </xdr:cNvPr>
        <xdr:cNvSpPr txBox="1"/>
      </xdr:nvSpPr>
      <xdr:spPr>
        <a:xfrm>
          <a:off x="1132205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5</xdr:row>
      <xdr:rowOff>0</xdr:rowOff>
    </xdr:from>
    <xdr:ext cx="65" cy="172227"/>
    <xdr:sp macro="" textlink="">
      <xdr:nvSpPr>
        <xdr:cNvPr id="3642" name="TextBox 3641">
          <a:extLst>
            <a:ext uri="{FF2B5EF4-FFF2-40B4-BE49-F238E27FC236}">
              <a16:creationId xmlns:a16="http://schemas.microsoft.com/office/drawing/2014/main" id="{C21B3C0F-C0A0-47AA-BE8A-10AC796BC39A}"/>
            </a:ext>
          </a:extLst>
        </xdr:cNvPr>
        <xdr:cNvSpPr txBox="1"/>
      </xdr:nvSpPr>
      <xdr:spPr>
        <a:xfrm>
          <a:off x="1132205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7</xdr:row>
      <xdr:rowOff>0</xdr:rowOff>
    </xdr:from>
    <xdr:ext cx="65" cy="172227"/>
    <xdr:sp macro="" textlink="">
      <xdr:nvSpPr>
        <xdr:cNvPr id="3643" name="TextBox 3642">
          <a:extLst>
            <a:ext uri="{FF2B5EF4-FFF2-40B4-BE49-F238E27FC236}">
              <a16:creationId xmlns:a16="http://schemas.microsoft.com/office/drawing/2014/main" id="{3C8D3574-44FB-4323-883E-EFB8E361BC1E}"/>
            </a:ext>
          </a:extLst>
        </xdr:cNvPr>
        <xdr:cNvSpPr txBox="1"/>
      </xdr:nvSpPr>
      <xdr:spPr>
        <a:xfrm>
          <a:off x="1132205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7</xdr:row>
      <xdr:rowOff>0</xdr:rowOff>
    </xdr:from>
    <xdr:ext cx="65" cy="172227"/>
    <xdr:sp macro="" textlink="">
      <xdr:nvSpPr>
        <xdr:cNvPr id="3644" name="TextBox 3643">
          <a:extLst>
            <a:ext uri="{FF2B5EF4-FFF2-40B4-BE49-F238E27FC236}">
              <a16:creationId xmlns:a16="http://schemas.microsoft.com/office/drawing/2014/main" id="{565F76F9-88C3-40DF-975A-BA6FFA438D62}"/>
            </a:ext>
          </a:extLst>
        </xdr:cNvPr>
        <xdr:cNvSpPr txBox="1"/>
      </xdr:nvSpPr>
      <xdr:spPr>
        <a:xfrm>
          <a:off x="1132205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7</xdr:row>
      <xdr:rowOff>0</xdr:rowOff>
    </xdr:from>
    <xdr:ext cx="65" cy="172227"/>
    <xdr:sp macro="" textlink="">
      <xdr:nvSpPr>
        <xdr:cNvPr id="3645" name="TextBox 3644">
          <a:extLst>
            <a:ext uri="{FF2B5EF4-FFF2-40B4-BE49-F238E27FC236}">
              <a16:creationId xmlns:a16="http://schemas.microsoft.com/office/drawing/2014/main" id="{0CAA8AF4-12DF-4DDF-A57A-59CF075C055C}"/>
            </a:ext>
          </a:extLst>
        </xdr:cNvPr>
        <xdr:cNvSpPr txBox="1"/>
      </xdr:nvSpPr>
      <xdr:spPr>
        <a:xfrm>
          <a:off x="1132205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9</xdr:row>
      <xdr:rowOff>0</xdr:rowOff>
    </xdr:from>
    <xdr:ext cx="65" cy="172227"/>
    <xdr:sp macro="" textlink="">
      <xdr:nvSpPr>
        <xdr:cNvPr id="3646" name="TextBox 3645">
          <a:extLst>
            <a:ext uri="{FF2B5EF4-FFF2-40B4-BE49-F238E27FC236}">
              <a16:creationId xmlns:a16="http://schemas.microsoft.com/office/drawing/2014/main" id="{4337C773-8FC2-40E3-8EBA-267E870539F3}"/>
            </a:ext>
          </a:extLst>
        </xdr:cNvPr>
        <xdr:cNvSpPr txBox="1"/>
      </xdr:nvSpPr>
      <xdr:spPr>
        <a:xfrm>
          <a:off x="1132205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0</xdr:row>
      <xdr:rowOff>0</xdr:rowOff>
    </xdr:from>
    <xdr:ext cx="65" cy="172227"/>
    <xdr:sp macro="" textlink="">
      <xdr:nvSpPr>
        <xdr:cNvPr id="3647" name="TextBox 3646">
          <a:extLst>
            <a:ext uri="{FF2B5EF4-FFF2-40B4-BE49-F238E27FC236}">
              <a16:creationId xmlns:a16="http://schemas.microsoft.com/office/drawing/2014/main" id="{148A2B93-9922-4E10-A4FD-F3923B7766E8}"/>
            </a:ext>
          </a:extLst>
        </xdr:cNvPr>
        <xdr:cNvSpPr txBox="1"/>
      </xdr:nvSpPr>
      <xdr:spPr>
        <a:xfrm>
          <a:off x="1132205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0</xdr:row>
      <xdr:rowOff>0</xdr:rowOff>
    </xdr:from>
    <xdr:ext cx="65" cy="172227"/>
    <xdr:sp macro="" textlink="">
      <xdr:nvSpPr>
        <xdr:cNvPr id="3648" name="TextBox 3647">
          <a:extLst>
            <a:ext uri="{FF2B5EF4-FFF2-40B4-BE49-F238E27FC236}">
              <a16:creationId xmlns:a16="http://schemas.microsoft.com/office/drawing/2014/main" id="{F5E2DEB4-AECE-4E6E-97E7-F1A06632754A}"/>
            </a:ext>
          </a:extLst>
        </xdr:cNvPr>
        <xdr:cNvSpPr txBox="1"/>
      </xdr:nvSpPr>
      <xdr:spPr>
        <a:xfrm>
          <a:off x="1132205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0</xdr:row>
      <xdr:rowOff>0</xdr:rowOff>
    </xdr:from>
    <xdr:ext cx="65" cy="172227"/>
    <xdr:sp macro="" textlink="">
      <xdr:nvSpPr>
        <xdr:cNvPr id="3649" name="TextBox 3648">
          <a:extLst>
            <a:ext uri="{FF2B5EF4-FFF2-40B4-BE49-F238E27FC236}">
              <a16:creationId xmlns:a16="http://schemas.microsoft.com/office/drawing/2014/main" id="{CC18DED8-2AFF-4570-8A47-8276A4F7E209}"/>
            </a:ext>
          </a:extLst>
        </xdr:cNvPr>
        <xdr:cNvSpPr txBox="1"/>
      </xdr:nvSpPr>
      <xdr:spPr>
        <a:xfrm>
          <a:off x="1132205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0</xdr:row>
      <xdr:rowOff>0</xdr:rowOff>
    </xdr:from>
    <xdr:ext cx="65" cy="172227"/>
    <xdr:sp macro="" textlink="">
      <xdr:nvSpPr>
        <xdr:cNvPr id="3650" name="TextBox 3649">
          <a:extLst>
            <a:ext uri="{FF2B5EF4-FFF2-40B4-BE49-F238E27FC236}">
              <a16:creationId xmlns:a16="http://schemas.microsoft.com/office/drawing/2014/main" id="{DFD473E7-9048-40BC-A012-5537B9FC1FFA}"/>
            </a:ext>
          </a:extLst>
        </xdr:cNvPr>
        <xdr:cNvSpPr txBox="1"/>
      </xdr:nvSpPr>
      <xdr:spPr>
        <a:xfrm>
          <a:off x="1132205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0</xdr:row>
      <xdr:rowOff>0</xdr:rowOff>
    </xdr:from>
    <xdr:ext cx="65" cy="172227"/>
    <xdr:sp macro="" textlink="">
      <xdr:nvSpPr>
        <xdr:cNvPr id="3651" name="TextBox 3650">
          <a:extLst>
            <a:ext uri="{FF2B5EF4-FFF2-40B4-BE49-F238E27FC236}">
              <a16:creationId xmlns:a16="http://schemas.microsoft.com/office/drawing/2014/main" id="{4E1E8EE2-29D9-476B-ABB9-B4E2540FE828}"/>
            </a:ext>
          </a:extLst>
        </xdr:cNvPr>
        <xdr:cNvSpPr txBox="1"/>
      </xdr:nvSpPr>
      <xdr:spPr>
        <a:xfrm>
          <a:off x="1132205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52" name="TextBox 3651">
          <a:extLst>
            <a:ext uri="{FF2B5EF4-FFF2-40B4-BE49-F238E27FC236}">
              <a16:creationId xmlns:a16="http://schemas.microsoft.com/office/drawing/2014/main" id="{E29036CB-47BC-4E92-8653-AA003CB1AD16}"/>
            </a:ext>
          </a:extLst>
        </xdr:cNvPr>
        <xdr:cNvSpPr txBox="1"/>
      </xdr:nvSpPr>
      <xdr:spPr>
        <a:xfrm>
          <a:off x="1132205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9</xdr:row>
      <xdr:rowOff>0</xdr:rowOff>
    </xdr:from>
    <xdr:ext cx="65" cy="172227"/>
    <xdr:sp macro="" textlink="">
      <xdr:nvSpPr>
        <xdr:cNvPr id="3653" name="TextBox 3652">
          <a:extLst>
            <a:ext uri="{FF2B5EF4-FFF2-40B4-BE49-F238E27FC236}">
              <a16:creationId xmlns:a16="http://schemas.microsoft.com/office/drawing/2014/main" id="{FEDBFEB2-6A1B-4AED-9319-2065FE310B35}"/>
            </a:ext>
          </a:extLst>
        </xdr:cNvPr>
        <xdr:cNvSpPr txBox="1"/>
      </xdr:nvSpPr>
      <xdr:spPr>
        <a:xfrm>
          <a:off x="11322050" y="40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54" name="TextBox 3653">
          <a:extLst>
            <a:ext uri="{FF2B5EF4-FFF2-40B4-BE49-F238E27FC236}">
              <a16:creationId xmlns:a16="http://schemas.microsoft.com/office/drawing/2014/main" id="{82EC078C-2100-47B4-B391-3A0799816F1A}"/>
            </a:ext>
          </a:extLst>
        </xdr:cNvPr>
        <xdr:cNvSpPr txBox="1"/>
      </xdr:nvSpPr>
      <xdr:spPr>
        <a:xfrm>
          <a:off x="1132205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55" name="TextBox 3654">
          <a:extLst>
            <a:ext uri="{FF2B5EF4-FFF2-40B4-BE49-F238E27FC236}">
              <a16:creationId xmlns:a16="http://schemas.microsoft.com/office/drawing/2014/main" id="{9A777BB8-8D39-4F35-95E9-E7250419970B}"/>
            </a:ext>
          </a:extLst>
        </xdr:cNvPr>
        <xdr:cNvSpPr txBox="1"/>
      </xdr:nvSpPr>
      <xdr:spPr>
        <a:xfrm>
          <a:off x="1132205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56" name="TextBox 3655">
          <a:extLst>
            <a:ext uri="{FF2B5EF4-FFF2-40B4-BE49-F238E27FC236}">
              <a16:creationId xmlns:a16="http://schemas.microsoft.com/office/drawing/2014/main" id="{9386F267-315B-40B2-AB93-FB828337D413}"/>
            </a:ext>
          </a:extLst>
        </xdr:cNvPr>
        <xdr:cNvSpPr txBox="1"/>
      </xdr:nvSpPr>
      <xdr:spPr>
        <a:xfrm>
          <a:off x="1132205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8</xdr:row>
      <xdr:rowOff>0</xdr:rowOff>
    </xdr:from>
    <xdr:ext cx="65" cy="172227"/>
    <xdr:sp macro="" textlink="">
      <xdr:nvSpPr>
        <xdr:cNvPr id="3657" name="TextBox 3656">
          <a:extLst>
            <a:ext uri="{FF2B5EF4-FFF2-40B4-BE49-F238E27FC236}">
              <a16:creationId xmlns:a16="http://schemas.microsoft.com/office/drawing/2014/main" id="{A578DE42-4A1E-4BBD-865A-D52A0AB01F50}"/>
            </a:ext>
          </a:extLst>
        </xdr:cNvPr>
        <xdr:cNvSpPr txBox="1"/>
      </xdr:nvSpPr>
      <xdr:spPr>
        <a:xfrm>
          <a:off x="1132205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8</xdr:row>
      <xdr:rowOff>0</xdr:rowOff>
    </xdr:from>
    <xdr:ext cx="65" cy="172227"/>
    <xdr:sp macro="" textlink="">
      <xdr:nvSpPr>
        <xdr:cNvPr id="3658" name="TextBox 3657">
          <a:extLst>
            <a:ext uri="{FF2B5EF4-FFF2-40B4-BE49-F238E27FC236}">
              <a16:creationId xmlns:a16="http://schemas.microsoft.com/office/drawing/2014/main" id="{B783FBFA-FD08-4A3D-8126-4CD09BAC8263}"/>
            </a:ext>
          </a:extLst>
        </xdr:cNvPr>
        <xdr:cNvSpPr txBox="1"/>
      </xdr:nvSpPr>
      <xdr:spPr>
        <a:xfrm>
          <a:off x="1132205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8</xdr:row>
      <xdr:rowOff>0</xdr:rowOff>
    </xdr:from>
    <xdr:ext cx="65" cy="172227"/>
    <xdr:sp macro="" textlink="">
      <xdr:nvSpPr>
        <xdr:cNvPr id="3659" name="TextBox 3658">
          <a:extLst>
            <a:ext uri="{FF2B5EF4-FFF2-40B4-BE49-F238E27FC236}">
              <a16:creationId xmlns:a16="http://schemas.microsoft.com/office/drawing/2014/main" id="{EA92E39A-0D75-4997-9434-98269AE7C059}"/>
            </a:ext>
          </a:extLst>
        </xdr:cNvPr>
        <xdr:cNvSpPr txBox="1"/>
      </xdr:nvSpPr>
      <xdr:spPr>
        <a:xfrm>
          <a:off x="11322050" y="565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60" name="TextBox 3659">
          <a:extLst>
            <a:ext uri="{FF2B5EF4-FFF2-40B4-BE49-F238E27FC236}">
              <a16:creationId xmlns:a16="http://schemas.microsoft.com/office/drawing/2014/main" id="{FF8B9582-E64B-4754-B614-65E9D775F175}"/>
            </a:ext>
          </a:extLst>
        </xdr:cNvPr>
        <xdr:cNvSpPr txBox="1"/>
      </xdr:nvSpPr>
      <xdr:spPr>
        <a:xfrm>
          <a:off x="1132205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61" name="TextBox 3660">
          <a:extLst>
            <a:ext uri="{FF2B5EF4-FFF2-40B4-BE49-F238E27FC236}">
              <a16:creationId xmlns:a16="http://schemas.microsoft.com/office/drawing/2014/main" id="{8E9F5F70-349B-4C16-A26F-53816FCB9942}"/>
            </a:ext>
          </a:extLst>
        </xdr:cNvPr>
        <xdr:cNvSpPr txBox="1"/>
      </xdr:nvSpPr>
      <xdr:spPr>
        <a:xfrm>
          <a:off x="1132205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0</xdr:row>
      <xdr:rowOff>0</xdr:rowOff>
    </xdr:from>
    <xdr:ext cx="65" cy="172227"/>
    <xdr:sp macro="" textlink="">
      <xdr:nvSpPr>
        <xdr:cNvPr id="3662" name="TextBox 3661">
          <a:extLst>
            <a:ext uri="{FF2B5EF4-FFF2-40B4-BE49-F238E27FC236}">
              <a16:creationId xmlns:a16="http://schemas.microsoft.com/office/drawing/2014/main" id="{774E09F8-9D04-4B5F-A61C-F195AAE1E62F}"/>
            </a:ext>
          </a:extLst>
        </xdr:cNvPr>
        <xdr:cNvSpPr txBox="1"/>
      </xdr:nvSpPr>
      <xdr:spPr>
        <a:xfrm>
          <a:off x="1132205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63" name="TextBox 3662">
          <a:extLst>
            <a:ext uri="{FF2B5EF4-FFF2-40B4-BE49-F238E27FC236}">
              <a16:creationId xmlns:a16="http://schemas.microsoft.com/office/drawing/2014/main" id="{A68229C7-E433-4A7A-81D3-55005D1B0881}"/>
            </a:ext>
          </a:extLst>
        </xdr:cNvPr>
        <xdr:cNvSpPr txBox="1"/>
      </xdr:nvSpPr>
      <xdr:spPr>
        <a:xfrm>
          <a:off x="1132205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64" name="TextBox 3663">
          <a:extLst>
            <a:ext uri="{FF2B5EF4-FFF2-40B4-BE49-F238E27FC236}">
              <a16:creationId xmlns:a16="http://schemas.microsoft.com/office/drawing/2014/main" id="{B064BAFB-C357-4B4A-9DB1-F4BA3607AEB0}"/>
            </a:ext>
          </a:extLst>
        </xdr:cNvPr>
        <xdr:cNvSpPr txBox="1"/>
      </xdr:nvSpPr>
      <xdr:spPr>
        <a:xfrm>
          <a:off x="1132205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65" name="TextBox 3664">
          <a:extLst>
            <a:ext uri="{FF2B5EF4-FFF2-40B4-BE49-F238E27FC236}">
              <a16:creationId xmlns:a16="http://schemas.microsoft.com/office/drawing/2014/main" id="{D5928D94-D932-4FB1-8B80-EB371BD467D4}"/>
            </a:ext>
          </a:extLst>
        </xdr:cNvPr>
        <xdr:cNvSpPr txBox="1"/>
      </xdr:nvSpPr>
      <xdr:spPr>
        <a:xfrm>
          <a:off x="1132205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666" name="TextBox 3665">
          <a:extLst>
            <a:ext uri="{FF2B5EF4-FFF2-40B4-BE49-F238E27FC236}">
              <a16:creationId xmlns:a16="http://schemas.microsoft.com/office/drawing/2014/main" id="{D7011BDA-1FB3-4210-A020-6B70F333A915}"/>
            </a:ext>
          </a:extLst>
        </xdr:cNvPr>
        <xdr:cNvSpPr txBox="1"/>
      </xdr:nvSpPr>
      <xdr:spPr>
        <a:xfrm>
          <a:off x="1132205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667" name="TextBox 3666">
          <a:extLst>
            <a:ext uri="{FF2B5EF4-FFF2-40B4-BE49-F238E27FC236}">
              <a16:creationId xmlns:a16="http://schemas.microsoft.com/office/drawing/2014/main" id="{90DB5701-9B75-4ECF-B012-B4DBFD0A7732}"/>
            </a:ext>
          </a:extLst>
        </xdr:cNvPr>
        <xdr:cNvSpPr txBox="1"/>
      </xdr:nvSpPr>
      <xdr:spPr>
        <a:xfrm>
          <a:off x="1132205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668" name="TextBox 3667">
          <a:extLst>
            <a:ext uri="{FF2B5EF4-FFF2-40B4-BE49-F238E27FC236}">
              <a16:creationId xmlns:a16="http://schemas.microsoft.com/office/drawing/2014/main" id="{24579149-9332-4210-85E9-350BBFBF95FD}"/>
            </a:ext>
          </a:extLst>
        </xdr:cNvPr>
        <xdr:cNvSpPr txBox="1"/>
      </xdr:nvSpPr>
      <xdr:spPr>
        <a:xfrm>
          <a:off x="1132205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69" name="TextBox 3668">
          <a:extLst>
            <a:ext uri="{FF2B5EF4-FFF2-40B4-BE49-F238E27FC236}">
              <a16:creationId xmlns:a16="http://schemas.microsoft.com/office/drawing/2014/main" id="{AA6C4277-BB27-4EED-8E38-130BF1ADE5E4}"/>
            </a:ext>
          </a:extLst>
        </xdr:cNvPr>
        <xdr:cNvSpPr txBox="1"/>
      </xdr:nvSpPr>
      <xdr:spPr>
        <a:xfrm>
          <a:off x="1132205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5</xdr:row>
      <xdr:rowOff>0</xdr:rowOff>
    </xdr:from>
    <xdr:ext cx="65" cy="172227"/>
    <xdr:sp macro="" textlink="">
      <xdr:nvSpPr>
        <xdr:cNvPr id="3670" name="TextBox 3669">
          <a:extLst>
            <a:ext uri="{FF2B5EF4-FFF2-40B4-BE49-F238E27FC236}">
              <a16:creationId xmlns:a16="http://schemas.microsoft.com/office/drawing/2014/main" id="{332AC8CA-330F-42E0-BD60-F1C8DE4DFA5D}"/>
            </a:ext>
          </a:extLst>
        </xdr:cNvPr>
        <xdr:cNvSpPr txBox="1"/>
      </xdr:nvSpPr>
      <xdr:spPr>
        <a:xfrm>
          <a:off x="1132205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1</xdr:row>
      <xdr:rowOff>0</xdr:rowOff>
    </xdr:from>
    <xdr:ext cx="65" cy="172227"/>
    <xdr:sp macro="" textlink="">
      <xdr:nvSpPr>
        <xdr:cNvPr id="3671" name="TextBox 3670">
          <a:extLst>
            <a:ext uri="{FF2B5EF4-FFF2-40B4-BE49-F238E27FC236}">
              <a16:creationId xmlns:a16="http://schemas.microsoft.com/office/drawing/2014/main" id="{E0FF6C52-9767-49A2-AE88-986906163B27}"/>
            </a:ext>
          </a:extLst>
        </xdr:cNvPr>
        <xdr:cNvSpPr txBox="1"/>
      </xdr:nvSpPr>
      <xdr:spPr>
        <a:xfrm>
          <a:off x="1132205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72" name="TextBox 3671">
          <a:extLst>
            <a:ext uri="{FF2B5EF4-FFF2-40B4-BE49-F238E27FC236}">
              <a16:creationId xmlns:a16="http://schemas.microsoft.com/office/drawing/2014/main" id="{36C79B42-9F82-422E-9E6D-2A7FFE5C7A0E}"/>
            </a:ext>
          </a:extLst>
        </xdr:cNvPr>
        <xdr:cNvSpPr txBox="1"/>
      </xdr:nvSpPr>
      <xdr:spPr>
        <a:xfrm>
          <a:off x="1132205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73" name="TextBox 3672">
          <a:extLst>
            <a:ext uri="{FF2B5EF4-FFF2-40B4-BE49-F238E27FC236}">
              <a16:creationId xmlns:a16="http://schemas.microsoft.com/office/drawing/2014/main" id="{2B6545CC-D6FE-435B-AF59-4FFBDB05AF47}"/>
            </a:ext>
          </a:extLst>
        </xdr:cNvPr>
        <xdr:cNvSpPr txBox="1"/>
      </xdr:nvSpPr>
      <xdr:spPr>
        <a:xfrm>
          <a:off x="1132205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5</xdr:row>
      <xdr:rowOff>0</xdr:rowOff>
    </xdr:from>
    <xdr:ext cx="65" cy="172227"/>
    <xdr:sp macro="" textlink="">
      <xdr:nvSpPr>
        <xdr:cNvPr id="3674" name="TextBox 3673">
          <a:extLst>
            <a:ext uri="{FF2B5EF4-FFF2-40B4-BE49-F238E27FC236}">
              <a16:creationId xmlns:a16="http://schemas.microsoft.com/office/drawing/2014/main" id="{BCAA3CD6-D139-40E8-B14B-368C70BE4C2C}"/>
            </a:ext>
          </a:extLst>
        </xdr:cNvPr>
        <xdr:cNvSpPr txBox="1"/>
      </xdr:nvSpPr>
      <xdr:spPr>
        <a:xfrm>
          <a:off x="1132205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0</xdr:row>
      <xdr:rowOff>0</xdr:rowOff>
    </xdr:from>
    <xdr:ext cx="65" cy="172227"/>
    <xdr:sp macro="" textlink="">
      <xdr:nvSpPr>
        <xdr:cNvPr id="3675" name="TextBox 3674">
          <a:extLst>
            <a:ext uri="{FF2B5EF4-FFF2-40B4-BE49-F238E27FC236}">
              <a16:creationId xmlns:a16="http://schemas.microsoft.com/office/drawing/2014/main" id="{D9162080-31E5-4153-A556-534A7E5D6F44}"/>
            </a:ext>
          </a:extLst>
        </xdr:cNvPr>
        <xdr:cNvSpPr txBox="1"/>
      </xdr:nvSpPr>
      <xdr:spPr>
        <a:xfrm>
          <a:off x="1132205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0</xdr:row>
      <xdr:rowOff>0</xdr:rowOff>
    </xdr:from>
    <xdr:ext cx="65" cy="172227"/>
    <xdr:sp macro="" textlink="">
      <xdr:nvSpPr>
        <xdr:cNvPr id="3676" name="TextBox 3675">
          <a:extLst>
            <a:ext uri="{FF2B5EF4-FFF2-40B4-BE49-F238E27FC236}">
              <a16:creationId xmlns:a16="http://schemas.microsoft.com/office/drawing/2014/main" id="{FF6B0E5F-72DE-4E67-AB88-2C48E205CC67}"/>
            </a:ext>
          </a:extLst>
        </xdr:cNvPr>
        <xdr:cNvSpPr txBox="1"/>
      </xdr:nvSpPr>
      <xdr:spPr>
        <a:xfrm>
          <a:off x="1132205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0</xdr:row>
      <xdr:rowOff>0</xdr:rowOff>
    </xdr:from>
    <xdr:ext cx="65" cy="172227"/>
    <xdr:sp macro="" textlink="">
      <xdr:nvSpPr>
        <xdr:cNvPr id="3677" name="TextBox 3676">
          <a:extLst>
            <a:ext uri="{FF2B5EF4-FFF2-40B4-BE49-F238E27FC236}">
              <a16:creationId xmlns:a16="http://schemas.microsoft.com/office/drawing/2014/main" id="{9D0E8A34-8E0B-407E-9296-F2FAD98CC313}"/>
            </a:ext>
          </a:extLst>
        </xdr:cNvPr>
        <xdr:cNvSpPr txBox="1"/>
      </xdr:nvSpPr>
      <xdr:spPr>
        <a:xfrm>
          <a:off x="1132205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78" name="TextBox 3677">
          <a:extLst>
            <a:ext uri="{FF2B5EF4-FFF2-40B4-BE49-F238E27FC236}">
              <a16:creationId xmlns:a16="http://schemas.microsoft.com/office/drawing/2014/main" id="{315B4470-9015-4D96-B027-1FE8B1D7C0DE}"/>
            </a:ext>
          </a:extLst>
        </xdr:cNvPr>
        <xdr:cNvSpPr txBox="1"/>
      </xdr:nvSpPr>
      <xdr:spPr>
        <a:xfrm>
          <a:off x="1132205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6</xdr:row>
      <xdr:rowOff>0</xdr:rowOff>
    </xdr:from>
    <xdr:ext cx="65" cy="172227"/>
    <xdr:sp macro="" textlink="">
      <xdr:nvSpPr>
        <xdr:cNvPr id="3679" name="TextBox 3678">
          <a:extLst>
            <a:ext uri="{FF2B5EF4-FFF2-40B4-BE49-F238E27FC236}">
              <a16:creationId xmlns:a16="http://schemas.microsoft.com/office/drawing/2014/main" id="{FED78085-1F1D-4F33-8F7C-8DB99E092117}"/>
            </a:ext>
          </a:extLst>
        </xdr:cNvPr>
        <xdr:cNvSpPr txBox="1"/>
      </xdr:nvSpPr>
      <xdr:spPr>
        <a:xfrm>
          <a:off x="1132205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4</xdr:row>
      <xdr:rowOff>0</xdr:rowOff>
    </xdr:from>
    <xdr:ext cx="65" cy="172227"/>
    <xdr:sp macro="" textlink="">
      <xdr:nvSpPr>
        <xdr:cNvPr id="3680" name="TextBox 3679">
          <a:extLst>
            <a:ext uri="{FF2B5EF4-FFF2-40B4-BE49-F238E27FC236}">
              <a16:creationId xmlns:a16="http://schemas.microsoft.com/office/drawing/2014/main" id="{FD83BA20-DB6D-478D-94C7-7A89F0FB01CA}"/>
            </a:ext>
          </a:extLst>
        </xdr:cNvPr>
        <xdr:cNvSpPr txBox="1"/>
      </xdr:nvSpPr>
      <xdr:spPr>
        <a:xfrm>
          <a:off x="1132205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5</xdr:row>
      <xdr:rowOff>0</xdr:rowOff>
    </xdr:from>
    <xdr:ext cx="65" cy="172227"/>
    <xdr:sp macro="" textlink="">
      <xdr:nvSpPr>
        <xdr:cNvPr id="3681" name="TextBox 3680">
          <a:extLst>
            <a:ext uri="{FF2B5EF4-FFF2-40B4-BE49-F238E27FC236}">
              <a16:creationId xmlns:a16="http://schemas.microsoft.com/office/drawing/2014/main" id="{EA00721A-CF9F-4A2F-A973-30B082CF4B53}"/>
            </a:ext>
          </a:extLst>
        </xdr:cNvPr>
        <xdr:cNvSpPr txBox="1"/>
      </xdr:nvSpPr>
      <xdr:spPr>
        <a:xfrm>
          <a:off x="1132205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5</xdr:row>
      <xdr:rowOff>0</xdr:rowOff>
    </xdr:from>
    <xdr:ext cx="65" cy="172227"/>
    <xdr:sp macro="" textlink="">
      <xdr:nvSpPr>
        <xdr:cNvPr id="3682" name="TextBox 3681">
          <a:extLst>
            <a:ext uri="{FF2B5EF4-FFF2-40B4-BE49-F238E27FC236}">
              <a16:creationId xmlns:a16="http://schemas.microsoft.com/office/drawing/2014/main" id="{9BC80940-B039-4B0C-B8EB-C32CC672C5B3}"/>
            </a:ext>
          </a:extLst>
        </xdr:cNvPr>
        <xdr:cNvSpPr txBox="1"/>
      </xdr:nvSpPr>
      <xdr:spPr>
        <a:xfrm>
          <a:off x="11322050" y="32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6</xdr:row>
      <xdr:rowOff>0</xdr:rowOff>
    </xdr:from>
    <xdr:ext cx="65" cy="172227"/>
    <xdr:sp macro="" textlink="">
      <xdr:nvSpPr>
        <xdr:cNvPr id="3683" name="TextBox 3682">
          <a:extLst>
            <a:ext uri="{FF2B5EF4-FFF2-40B4-BE49-F238E27FC236}">
              <a16:creationId xmlns:a16="http://schemas.microsoft.com/office/drawing/2014/main" id="{B06DADA9-DA2C-48BE-B9A4-D32005A96AEC}"/>
            </a:ext>
          </a:extLst>
        </xdr:cNvPr>
        <xdr:cNvSpPr txBox="1"/>
      </xdr:nvSpPr>
      <xdr:spPr>
        <a:xfrm>
          <a:off x="1132205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84" name="TextBox 3683">
          <a:extLst>
            <a:ext uri="{FF2B5EF4-FFF2-40B4-BE49-F238E27FC236}">
              <a16:creationId xmlns:a16="http://schemas.microsoft.com/office/drawing/2014/main" id="{7638672E-8673-426B-A40A-B7F7B0C4506D}"/>
            </a:ext>
          </a:extLst>
        </xdr:cNvPr>
        <xdr:cNvSpPr txBox="1"/>
      </xdr:nvSpPr>
      <xdr:spPr>
        <a:xfrm>
          <a:off x="1132205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85" name="TextBox 3684">
          <a:extLst>
            <a:ext uri="{FF2B5EF4-FFF2-40B4-BE49-F238E27FC236}">
              <a16:creationId xmlns:a16="http://schemas.microsoft.com/office/drawing/2014/main" id="{3D8C4E68-C355-4DB3-BD54-80B6C7D35685}"/>
            </a:ext>
          </a:extLst>
        </xdr:cNvPr>
        <xdr:cNvSpPr txBox="1"/>
      </xdr:nvSpPr>
      <xdr:spPr>
        <a:xfrm>
          <a:off x="1132205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86" name="TextBox 3685">
          <a:extLst>
            <a:ext uri="{FF2B5EF4-FFF2-40B4-BE49-F238E27FC236}">
              <a16:creationId xmlns:a16="http://schemas.microsoft.com/office/drawing/2014/main" id="{75C17DCD-1C31-43C3-A120-CC5CCC8CBAD6}"/>
            </a:ext>
          </a:extLst>
        </xdr:cNvPr>
        <xdr:cNvSpPr txBox="1"/>
      </xdr:nvSpPr>
      <xdr:spPr>
        <a:xfrm>
          <a:off x="1132205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87" name="TextBox 3686">
          <a:extLst>
            <a:ext uri="{FF2B5EF4-FFF2-40B4-BE49-F238E27FC236}">
              <a16:creationId xmlns:a16="http://schemas.microsoft.com/office/drawing/2014/main" id="{B60854F0-1C2A-457C-A480-8859D5DE7441}"/>
            </a:ext>
          </a:extLst>
        </xdr:cNvPr>
        <xdr:cNvSpPr txBox="1"/>
      </xdr:nvSpPr>
      <xdr:spPr>
        <a:xfrm>
          <a:off x="1132205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88" name="TextBox 3687">
          <a:extLst>
            <a:ext uri="{FF2B5EF4-FFF2-40B4-BE49-F238E27FC236}">
              <a16:creationId xmlns:a16="http://schemas.microsoft.com/office/drawing/2014/main" id="{76A46219-BA56-4DCA-B757-3D69E22FC97D}"/>
            </a:ext>
          </a:extLst>
        </xdr:cNvPr>
        <xdr:cNvSpPr txBox="1"/>
      </xdr:nvSpPr>
      <xdr:spPr>
        <a:xfrm>
          <a:off x="1132205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89" name="TextBox 3688">
          <a:extLst>
            <a:ext uri="{FF2B5EF4-FFF2-40B4-BE49-F238E27FC236}">
              <a16:creationId xmlns:a16="http://schemas.microsoft.com/office/drawing/2014/main" id="{995D3879-769B-4222-97C2-937D49D478EC}"/>
            </a:ext>
          </a:extLst>
        </xdr:cNvPr>
        <xdr:cNvSpPr txBox="1"/>
      </xdr:nvSpPr>
      <xdr:spPr>
        <a:xfrm>
          <a:off x="1132205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90" name="TextBox 3689">
          <a:extLst>
            <a:ext uri="{FF2B5EF4-FFF2-40B4-BE49-F238E27FC236}">
              <a16:creationId xmlns:a16="http://schemas.microsoft.com/office/drawing/2014/main" id="{58516444-7CF0-4F76-97D0-E7E80191E785}"/>
            </a:ext>
          </a:extLst>
        </xdr:cNvPr>
        <xdr:cNvSpPr txBox="1"/>
      </xdr:nvSpPr>
      <xdr:spPr>
        <a:xfrm>
          <a:off x="1132205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91" name="TextBox 3690">
          <a:extLst>
            <a:ext uri="{FF2B5EF4-FFF2-40B4-BE49-F238E27FC236}">
              <a16:creationId xmlns:a16="http://schemas.microsoft.com/office/drawing/2014/main" id="{EE7720C1-50F3-4910-A1C6-3BC09C0C9D30}"/>
            </a:ext>
          </a:extLst>
        </xdr:cNvPr>
        <xdr:cNvSpPr txBox="1"/>
      </xdr:nvSpPr>
      <xdr:spPr>
        <a:xfrm>
          <a:off x="1132205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92" name="TextBox 3691">
          <a:extLst>
            <a:ext uri="{FF2B5EF4-FFF2-40B4-BE49-F238E27FC236}">
              <a16:creationId xmlns:a16="http://schemas.microsoft.com/office/drawing/2014/main" id="{62244D1E-6FB8-48B3-8874-08F429E79965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93" name="TextBox 3692">
          <a:extLst>
            <a:ext uri="{FF2B5EF4-FFF2-40B4-BE49-F238E27FC236}">
              <a16:creationId xmlns:a16="http://schemas.microsoft.com/office/drawing/2014/main" id="{BF010BDE-A4B3-413D-94F9-E2FBE8C75C3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94" name="TextBox 3693">
          <a:extLst>
            <a:ext uri="{FF2B5EF4-FFF2-40B4-BE49-F238E27FC236}">
              <a16:creationId xmlns:a16="http://schemas.microsoft.com/office/drawing/2014/main" id="{6CE19746-AD55-46DA-8D31-5E135726A1C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95" name="TextBox 3694">
          <a:extLst>
            <a:ext uri="{FF2B5EF4-FFF2-40B4-BE49-F238E27FC236}">
              <a16:creationId xmlns:a16="http://schemas.microsoft.com/office/drawing/2014/main" id="{5F9AE1F1-F813-49D6-91C1-EE8A86FE7CA4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96" name="TextBox 3695">
          <a:extLst>
            <a:ext uri="{FF2B5EF4-FFF2-40B4-BE49-F238E27FC236}">
              <a16:creationId xmlns:a16="http://schemas.microsoft.com/office/drawing/2014/main" id="{5C4AFEE7-6A6D-4FC9-9718-CF33AD2AC780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97" name="TextBox 3696">
          <a:extLst>
            <a:ext uri="{FF2B5EF4-FFF2-40B4-BE49-F238E27FC236}">
              <a16:creationId xmlns:a16="http://schemas.microsoft.com/office/drawing/2014/main" id="{AC40007A-D203-4E43-90F1-48F26FF60C82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98" name="TextBox 3697">
          <a:extLst>
            <a:ext uri="{FF2B5EF4-FFF2-40B4-BE49-F238E27FC236}">
              <a16:creationId xmlns:a16="http://schemas.microsoft.com/office/drawing/2014/main" id="{EFCED562-D2F6-47CA-A1F3-52DEDFCFC586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99" name="TextBox 3698">
          <a:extLst>
            <a:ext uri="{FF2B5EF4-FFF2-40B4-BE49-F238E27FC236}">
              <a16:creationId xmlns:a16="http://schemas.microsoft.com/office/drawing/2014/main" id="{863EFF72-E233-43B9-A045-A7D5AB5BB6F3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0" name="TextBox 3699">
          <a:extLst>
            <a:ext uri="{FF2B5EF4-FFF2-40B4-BE49-F238E27FC236}">
              <a16:creationId xmlns:a16="http://schemas.microsoft.com/office/drawing/2014/main" id="{98E4B3D8-1FE6-4027-91CD-48FBAFAC970B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701" name="TextBox 3700">
          <a:extLst>
            <a:ext uri="{FF2B5EF4-FFF2-40B4-BE49-F238E27FC236}">
              <a16:creationId xmlns:a16="http://schemas.microsoft.com/office/drawing/2014/main" id="{594206EE-E37E-4FA5-8EB4-2969EA4A66AD}"/>
            </a:ext>
          </a:extLst>
        </xdr:cNvPr>
        <xdr:cNvSpPr txBox="1"/>
      </xdr:nvSpPr>
      <xdr:spPr>
        <a:xfrm>
          <a:off x="0" y="40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2" name="TextBox 3701">
          <a:extLst>
            <a:ext uri="{FF2B5EF4-FFF2-40B4-BE49-F238E27FC236}">
              <a16:creationId xmlns:a16="http://schemas.microsoft.com/office/drawing/2014/main" id="{6DE81364-7F73-40B7-BBDD-FFD1946D27ED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3" name="TextBox 3702">
          <a:extLst>
            <a:ext uri="{FF2B5EF4-FFF2-40B4-BE49-F238E27FC236}">
              <a16:creationId xmlns:a16="http://schemas.microsoft.com/office/drawing/2014/main" id="{02B07182-4D92-4824-94CC-D44A782B516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4" name="TextBox 3703">
          <a:extLst>
            <a:ext uri="{FF2B5EF4-FFF2-40B4-BE49-F238E27FC236}">
              <a16:creationId xmlns:a16="http://schemas.microsoft.com/office/drawing/2014/main" id="{66C47D04-BC06-413A-B3AD-6B450AA6AE1D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5" name="TextBox 3704">
          <a:extLst>
            <a:ext uri="{FF2B5EF4-FFF2-40B4-BE49-F238E27FC236}">
              <a16:creationId xmlns:a16="http://schemas.microsoft.com/office/drawing/2014/main" id="{97DD5CB4-F605-455E-9F52-5C6D0B4B775B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6" name="TextBox 3705">
          <a:extLst>
            <a:ext uri="{FF2B5EF4-FFF2-40B4-BE49-F238E27FC236}">
              <a16:creationId xmlns:a16="http://schemas.microsoft.com/office/drawing/2014/main" id="{38C45E10-E688-4498-9BD2-90A21CE59BCA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7" name="TextBox 3706">
          <a:extLst>
            <a:ext uri="{FF2B5EF4-FFF2-40B4-BE49-F238E27FC236}">
              <a16:creationId xmlns:a16="http://schemas.microsoft.com/office/drawing/2014/main" id="{C0656446-0D25-49D1-8590-77FA7F931CD6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8" name="TextBox 3707">
          <a:extLst>
            <a:ext uri="{FF2B5EF4-FFF2-40B4-BE49-F238E27FC236}">
              <a16:creationId xmlns:a16="http://schemas.microsoft.com/office/drawing/2014/main" id="{1CC785EF-BB78-4316-BE4D-F95572C58760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9" name="TextBox 3708">
          <a:extLst>
            <a:ext uri="{FF2B5EF4-FFF2-40B4-BE49-F238E27FC236}">
              <a16:creationId xmlns:a16="http://schemas.microsoft.com/office/drawing/2014/main" id="{E2082E4A-8F78-4DB2-90D7-B35650C171A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0" name="TextBox 3709">
          <a:extLst>
            <a:ext uri="{FF2B5EF4-FFF2-40B4-BE49-F238E27FC236}">
              <a16:creationId xmlns:a16="http://schemas.microsoft.com/office/drawing/2014/main" id="{CFA4B33F-0D94-46B3-B571-8B628EBAE39B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1" name="TextBox 3710">
          <a:extLst>
            <a:ext uri="{FF2B5EF4-FFF2-40B4-BE49-F238E27FC236}">
              <a16:creationId xmlns:a16="http://schemas.microsoft.com/office/drawing/2014/main" id="{D17CDB14-294E-40DF-8B7F-710EB180F17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2" name="TextBox 3711">
          <a:extLst>
            <a:ext uri="{FF2B5EF4-FFF2-40B4-BE49-F238E27FC236}">
              <a16:creationId xmlns:a16="http://schemas.microsoft.com/office/drawing/2014/main" id="{B8DD6EEE-4476-411D-A78B-82F877F0709A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713" name="TextBox 3712">
          <a:extLst>
            <a:ext uri="{FF2B5EF4-FFF2-40B4-BE49-F238E27FC236}">
              <a16:creationId xmlns:a16="http://schemas.microsoft.com/office/drawing/2014/main" id="{0FF7EA59-2367-49C4-906D-7AED8DF3620F}"/>
            </a:ext>
          </a:extLst>
        </xdr:cNvPr>
        <xdr:cNvSpPr txBox="1"/>
      </xdr:nvSpPr>
      <xdr:spPr>
        <a:xfrm>
          <a:off x="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4" name="TextBox 3713">
          <a:extLst>
            <a:ext uri="{FF2B5EF4-FFF2-40B4-BE49-F238E27FC236}">
              <a16:creationId xmlns:a16="http://schemas.microsoft.com/office/drawing/2014/main" id="{D5F0AE58-D85C-4D41-88AB-E0665E1CECA4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5" name="TextBox 3714">
          <a:extLst>
            <a:ext uri="{FF2B5EF4-FFF2-40B4-BE49-F238E27FC236}">
              <a16:creationId xmlns:a16="http://schemas.microsoft.com/office/drawing/2014/main" id="{D9C3D5CC-5004-4BF8-BC99-92E63B57507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6" name="TextBox 3715">
          <a:extLst>
            <a:ext uri="{FF2B5EF4-FFF2-40B4-BE49-F238E27FC236}">
              <a16:creationId xmlns:a16="http://schemas.microsoft.com/office/drawing/2014/main" id="{BAE53579-18AF-492B-A4DB-E642807A943E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7" name="TextBox 3716">
          <a:extLst>
            <a:ext uri="{FF2B5EF4-FFF2-40B4-BE49-F238E27FC236}">
              <a16:creationId xmlns:a16="http://schemas.microsoft.com/office/drawing/2014/main" id="{6F77AEAE-69ED-4A37-B66A-1A2F1C53AF79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8" name="TextBox 3717">
          <a:extLst>
            <a:ext uri="{FF2B5EF4-FFF2-40B4-BE49-F238E27FC236}">
              <a16:creationId xmlns:a16="http://schemas.microsoft.com/office/drawing/2014/main" id="{9A81A0AE-1E1B-44E9-A2B3-6041BC084876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9" name="TextBox 3718">
          <a:extLst>
            <a:ext uri="{FF2B5EF4-FFF2-40B4-BE49-F238E27FC236}">
              <a16:creationId xmlns:a16="http://schemas.microsoft.com/office/drawing/2014/main" id="{3BCB1D0E-8824-4057-8A76-A397469C565C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20" name="TextBox 3719">
          <a:extLst>
            <a:ext uri="{FF2B5EF4-FFF2-40B4-BE49-F238E27FC236}">
              <a16:creationId xmlns:a16="http://schemas.microsoft.com/office/drawing/2014/main" id="{48BB8327-811B-463C-9E3C-87C72BCD3B34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21" name="TextBox 3720">
          <a:extLst>
            <a:ext uri="{FF2B5EF4-FFF2-40B4-BE49-F238E27FC236}">
              <a16:creationId xmlns:a16="http://schemas.microsoft.com/office/drawing/2014/main" id="{EA3A891F-2CBC-423F-BD59-72EA4DC5F931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22" name="TextBox 3721">
          <a:extLst>
            <a:ext uri="{FF2B5EF4-FFF2-40B4-BE49-F238E27FC236}">
              <a16:creationId xmlns:a16="http://schemas.microsoft.com/office/drawing/2014/main" id="{CC4E00D6-71F1-430F-AA4F-B19B15F4059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23" name="TextBox 3722">
          <a:extLst>
            <a:ext uri="{FF2B5EF4-FFF2-40B4-BE49-F238E27FC236}">
              <a16:creationId xmlns:a16="http://schemas.microsoft.com/office/drawing/2014/main" id="{572AF551-E23A-4EF6-B4E7-5B350D743B42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24" name="TextBox 3723">
          <a:extLst>
            <a:ext uri="{FF2B5EF4-FFF2-40B4-BE49-F238E27FC236}">
              <a16:creationId xmlns:a16="http://schemas.microsoft.com/office/drawing/2014/main" id="{006606EA-7212-4C9D-A370-79EC2080EEA2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25" name="TextBox 3724">
          <a:extLst>
            <a:ext uri="{FF2B5EF4-FFF2-40B4-BE49-F238E27FC236}">
              <a16:creationId xmlns:a16="http://schemas.microsoft.com/office/drawing/2014/main" id="{744995C3-86F5-427C-B313-5AC12F03ADCF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26" name="TextBox 3725">
          <a:extLst>
            <a:ext uri="{FF2B5EF4-FFF2-40B4-BE49-F238E27FC236}">
              <a16:creationId xmlns:a16="http://schemas.microsoft.com/office/drawing/2014/main" id="{215608B1-D1C5-4B20-8176-90909D4EFA5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727" name="TextBox 3726">
          <a:extLst>
            <a:ext uri="{FF2B5EF4-FFF2-40B4-BE49-F238E27FC236}">
              <a16:creationId xmlns:a16="http://schemas.microsoft.com/office/drawing/2014/main" id="{CD3AEDDC-56C4-4107-9284-9849019B1F03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728" name="TextBox 3727">
          <a:extLst>
            <a:ext uri="{FF2B5EF4-FFF2-40B4-BE49-F238E27FC236}">
              <a16:creationId xmlns:a16="http://schemas.microsoft.com/office/drawing/2014/main" id="{A36939EA-C0E8-4DF8-97B7-8C8E234860D5}"/>
            </a:ext>
          </a:extLst>
        </xdr:cNvPr>
        <xdr:cNvSpPr txBox="1"/>
      </xdr:nvSpPr>
      <xdr:spPr>
        <a:xfrm>
          <a:off x="0" y="639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29" name="TextBox 3728">
          <a:extLst>
            <a:ext uri="{FF2B5EF4-FFF2-40B4-BE49-F238E27FC236}">
              <a16:creationId xmlns:a16="http://schemas.microsoft.com/office/drawing/2014/main" id="{C2DEFB2F-6B77-48F2-8186-1FA8DEEAF6BA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30" name="TextBox 3729">
          <a:extLst>
            <a:ext uri="{FF2B5EF4-FFF2-40B4-BE49-F238E27FC236}">
              <a16:creationId xmlns:a16="http://schemas.microsoft.com/office/drawing/2014/main" id="{A9DC2F14-5811-41B3-B4D2-1CE14D7B7749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31" name="TextBox 3730">
          <a:extLst>
            <a:ext uri="{FF2B5EF4-FFF2-40B4-BE49-F238E27FC236}">
              <a16:creationId xmlns:a16="http://schemas.microsoft.com/office/drawing/2014/main" id="{BE74E743-1D93-4AB2-BF31-599F4029BC86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32" name="TextBox 3731">
          <a:extLst>
            <a:ext uri="{FF2B5EF4-FFF2-40B4-BE49-F238E27FC236}">
              <a16:creationId xmlns:a16="http://schemas.microsoft.com/office/drawing/2014/main" id="{C495B348-C918-4DD5-A3EA-7A43237DC69C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33" name="TextBox 3732">
          <a:extLst>
            <a:ext uri="{FF2B5EF4-FFF2-40B4-BE49-F238E27FC236}">
              <a16:creationId xmlns:a16="http://schemas.microsoft.com/office/drawing/2014/main" id="{96702D42-2BDC-4A49-A10E-58E555416DB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34" name="TextBox 3733">
          <a:extLst>
            <a:ext uri="{FF2B5EF4-FFF2-40B4-BE49-F238E27FC236}">
              <a16:creationId xmlns:a16="http://schemas.microsoft.com/office/drawing/2014/main" id="{465C2839-4622-46C8-9AB5-690B274046EB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35" name="TextBox 3734">
          <a:extLst>
            <a:ext uri="{FF2B5EF4-FFF2-40B4-BE49-F238E27FC236}">
              <a16:creationId xmlns:a16="http://schemas.microsoft.com/office/drawing/2014/main" id="{72C80707-8BDC-4FDD-AEB4-892CA07D665A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36" name="TextBox 3735">
          <a:extLst>
            <a:ext uri="{FF2B5EF4-FFF2-40B4-BE49-F238E27FC236}">
              <a16:creationId xmlns:a16="http://schemas.microsoft.com/office/drawing/2014/main" id="{43833C38-41DD-4DF5-86E4-F6B944471B4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737" name="TextBox 3736">
          <a:extLst>
            <a:ext uri="{FF2B5EF4-FFF2-40B4-BE49-F238E27FC236}">
              <a16:creationId xmlns:a16="http://schemas.microsoft.com/office/drawing/2014/main" id="{6C7134BB-F353-4759-B1C9-06B8C3A5AC55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738" name="TextBox 3737">
          <a:extLst>
            <a:ext uri="{FF2B5EF4-FFF2-40B4-BE49-F238E27FC236}">
              <a16:creationId xmlns:a16="http://schemas.microsoft.com/office/drawing/2014/main" id="{90E5ADD5-5BFA-4AA1-B5C3-7D4755159A44}"/>
            </a:ext>
          </a:extLst>
        </xdr:cNvPr>
        <xdr:cNvSpPr txBox="1"/>
      </xdr:nvSpPr>
      <xdr:spPr>
        <a:xfrm>
          <a:off x="0" y="639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39" name="TextBox 3738">
          <a:extLst>
            <a:ext uri="{FF2B5EF4-FFF2-40B4-BE49-F238E27FC236}">
              <a16:creationId xmlns:a16="http://schemas.microsoft.com/office/drawing/2014/main" id="{F235BC84-BBFB-4128-92B5-46675C9D2010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0" name="TextBox 3739">
          <a:extLst>
            <a:ext uri="{FF2B5EF4-FFF2-40B4-BE49-F238E27FC236}">
              <a16:creationId xmlns:a16="http://schemas.microsoft.com/office/drawing/2014/main" id="{709A993A-1566-433C-B153-710F51953A31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1" name="TextBox 3740">
          <a:extLst>
            <a:ext uri="{FF2B5EF4-FFF2-40B4-BE49-F238E27FC236}">
              <a16:creationId xmlns:a16="http://schemas.microsoft.com/office/drawing/2014/main" id="{B4449E15-11D2-4EF6-9418-983E505982E6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2" name="TextBox 3741">
          <a:extLst>
            <a:ext uri="{FF2B5EF4-FFF2-40B4-BE49-F238E27FC236}">
              <a16:creationId xmlns:a16="http://schemas.microsoft.com/office/drawing/2014/main" id="{6B8B8EA2-8CDA-438B-9C50-B86DC76E417C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3" name="TextBox 3742">
          <a:extLst>
            <a:ext uri="{FF2B5EF4-FFF2-40B4-BE49-F238E27FC236}">
              <a16:creationId xmlns:a16="http://schemas.microsoft.com/office/drawing/2014/main" id="{31DC6037-9E99-4951-A13C-764D4BE9448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4" name="TextBox 3743">
          <a:extLst>
            <a:ext uri="{FF2B5EF4-FFF2-40B4-BE49-F238E27FC236}">
              <a16:creationId xmlns:a16="http://schemas.microsoft.com/office/drawing/2014/main" id="{66519C8B-1B7D-4A8A-9213-F19FA0BA71F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5" name="TextBox 3744">
          <a:extLst>
            <a:ext uri="{FF2B5EF4-FFF2-40B4-BE49-F238E27FC236}">
              <a16:creationId xmlns:a16="http://schemas.microsoft.com/office/drawing/2014/main" id="{331AD818-35B6-4456-B050-27A837419876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6" name="TextBox 3745">
          <a:extLst>
            <a:ext uri="{FF2B5EF4-FFF2-40B4-BE49-F238E27FC236}">
              <a16:creationId xmlns:a16="http://schemas.microsoft.com/office/drawing/2014/main" id="{3044BBC7-F7BD-4812-BA60-264E507FC8FA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7" name="TextBox 3746">
          <a:extLst>
            <a:ext uri="{FF2B5EF4-FFF2-40B4-BE49-F238E27FC236}">
              <a16:creationId xmlns:a16="http://schemas.microsoft.com/office/drawing/2014/main" id="{5FA7A1F3-6180-4254-895B-93C6692F1295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8" name="TextBox 3747">
          <a:extLst>
            <a:ext uri="{FF2B5EF4-FFF2-40B4-BE49-F238E27FC236}">
              <a16:creationId xmlns:a16="http://schemas.microsoft.com/office/drawing/2014/main" id="{BC8161CB-D3FA-42CD-8BA8-6109B17CE08C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9" name="TextBox 3748">
          <a:extLst>
            <a:ext uri="{FF2B5EF4-FFF2-40B4-BE49-F238E27FC236}">
              <a16:creationId xmlns:a16="http://schemas.microsoft.com/office/drawing/2014/main" id="{2BD6A5C4-264A-40AE-9568-CCAE24622D75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750" name="TextBox 3749">
          <a:extLst>
            <a:ext uri="{FF2B5EF4-FFF2-40B4-BE49-F238E27FC236}">
              <a16:creationId xmlns:a16="http://schemas.microsoft.com/office/drawing/2014/main" id="{7B296B53-E1BD-4C99-B6D8-AB658AE7699A}"/>
            </a:ext>
          </a:extLst>
        </xdr:cNvPr>
        <xdr:cNvSpPr txBox="1"/>
      </xdr:nvSpPr>
      <xdr:spPr>
        <a:xfrm>
          <a:off x="0" y="657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51" name="TextBox 3750">
          <a:extLst>
            <a:ext uri="{FF2B5EF4-FFF2-40B4-BE49-F238E27FC236}">
              <a16:creationId xmlns:a16="http://schemas.microsoft.com/office/drawing/2014/main" id="{5C6C651F-BFD7-42FC-96D3-177D415DD15C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52" name="TextBox 3751">
          <a:extLst>
            <a:ext uri="{FF2B5EF4-FFF2-40B4-BE49-F238E27FC236}">
              <a16:creationId xmlns:a16="http://schemas.microsoft.com/office/drawing/2014/main" id="{B98D618D-55BE-4A47-8E2C-4CD802A0B5E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53" name="TextBox 3752">
          <a:extLst>
            <a:ext uri="{FF2B5EF4-FFF2-40B4-BE49-F238E27FC236}">
              <a16:creationId xmlns:a16="http://schemas.microsoft.com/office/drawing/2014/main" id="{0E864F5E-4A4D-45C1-9013-F9F564F587A6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54" name="TextBox 3753">
          <a:extLst>
            <a:ext uri="{FF2B5EF4-FFF2-40B4-BE49-F238E27FC236}">
              <a16:creationId xmlns:a16="http://schemas.microsoft.com/office/drawing/2014/main" id="{2E588027-3C9B-44F1-A111-C46C5A5D0EAD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55" name="TextBox 3754">
          <a:extLst>
            <a:ext uri="{FF2B5EF4-FFF2-40B4-BE49-F238E27FC236}">
              <a16:creationId xmlns:a16="http://schemas.microsoft.com/office/drawing/2014/main" id="{E466E4C9-D4FE-4FCF-A9BA-05DA1FB317A1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56" name="TextBox 3755">
          <a:extLst>
            <a:ext uri="{FF2B5EF4-FFF2-40B4-BE49-F238E27FC236}">
              <a16:creationId xmlns:a16="http://schemas.microsoft.com/office/drawing/2014/main" id="{AA5504E1-1C52-4C35-AA22-DF6817F79E75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57" name="TextBox 3756">
          <a:extLst>
            <a:ext uri="{FF2B5EF4-FFF2-40B4-BE49-F238E27FC236}">
              <a16:creationId xmlns:a16="http://schemas.microsoft.com/office/drawing/2014/main" id="{5783C0C0-BD59-4403-AF1A-E939F87BC55A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58" name="TextBox 3757">
          <a:extLst>
            <a:ext uri="{FF2B5EF4-FFF2-40B4-BE49-F238E27FC236}">
              <a16:creationId xmlns:a16="http://schemas.microsoft.com/office/drawing/2014/main" id="{5E2BB215-A7C7-455F-9496-48CCBCF64757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59" name="TextBox 3758">
          <a:extLst>
            <a:ext uri="{FF2B5EF4-FFF2-40B4-BE49-F238E27FC236}">
              <a16:creationId xmlns:a16="http://schemas.microsoft.com/office/drawing/2014/main" id="{0F3AF308-4FEA-450D-865E-C71FF4232AA4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0" name="TextBox 3759">
          <a:extLst>
            <a:ext uri="{FF2B5EF4-FFF2-40B4-BE49-F238E27FC236}">
              <a16:creationId xmlns:a16="http://schemas.microsoft.com/office/drawing/2014/main" id="{E9B1FA8F-4F19-48E4-9237-3991AEBC1FDC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1" name="TextBox 3760">
          <a:extLst>
            <a:ext uri="{FF2B5EF4-FFF2-40B4-BE49-F238E27FC236}">
              <a16:creationId xmlns:a16="http://schemas.microsoft.com/office/drawing/2014/main" id="{5DC9426E-F330-4E6F-A5A4-3B0E62A71C1A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2" name="TextBox 3761">
          <a:extLst>
            <a:ext uri="{FF2B5EF4-FFF2-40B4-BE49-F238E27FC236}">
              <a16:creationId xmlns:a16="http://schemas.microsoft.com/office/drawing/2014/main" id="{4D96C292-680C-41FD-96D8-06A3C1F8220D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3" name="TextBox 3762">
          <a:extLst>
            <a:ext uri="{FF2B5EF4-FFF2-40B4-BE49-F238E27FC236}">
              <a16:creationId xmlns:a16="http://schemas.microsoft.com/office/drawing/2014/main" id="{1FFE9E57-D7E2-41A8-9919-3D534147432D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4" name="TextBox 3763">
          <a:extLst>
            <a:ext uri="{FF2B5EF4-FFF2-40B4-BE49-F238E27FC236}">
              <a16:creationId xmlns:a16="http://schemas.microsoft.com/office/drawing/2014/main" id="{E971D7A4-2C36-4395-B826-A40F5808F17A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5" name="TextBox 3764">
          <a:extLst>
            <a:ext uri="{FF2B5EF4-FFF2-40B4-BE49-F238E27FC236}">
              <a16:creationId xmlns:a16="http://schemas.microsoft.com/office/drawing/2014/main" id="{913882DD-C8D6-4D4B-BD6A-46988D00DFAB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6" name="TextBox 3765">
          <a:extLst>
            <a:ext uri="{FF2B5EF4-FFF2-40B4-BE49-F238E27FC236}">
              <a16:creationId xmlns:a16="http://schemas.microsoft.com/office/drawing/2014/main" id="{41651C0A-D93C-44AB-86C8-A958155DBCB7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7" name="TextBox 3766">
          <a:extLst>
            <a:ext uri="{FF2B5EF4-FFF2-40B4-BE49-F238E27FC236}">
              <a16:creationId xmlns:a16="http://schemas.microsoft.com/office/drawing/2014/main" id="{2A9DC242-5F3D-4018-9800-C9C3AC97A1D3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8" name="TextBox 3767">
          <a:extLst>
            <a:ext uri="{FF2B5EF4-FFF2-40B4-BE49-F238E27FC236}">
              <a16:creationId xmlns:a16="http://schemas.microsoft.com/office/drawing/2014/main" id="{8F0A2A6E-B952-4475-8FB9-7426E252605E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9" name="TextBox 3768">
          <a:extLst>
            <a:ext uri="{FF2B5EF4-FFF2-40B4-BE49-F238E27FC236}">
              <a16:creationId xmlns:a16="http://schemas.microsoft.com/office/drawing/2014/main" id="{7FEE8C59-7AD0-434E-B4AB-75D92443AAD5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70" name="TextBox 3769">
          <a:extLst>
            <a:ext uri="{FF2B5EF4-FFF2-40B4-BE49-F238E27FC236}">
              <a16:creationId xmlns:a16="http://schemas.microsoft.com/office/drawing/2014/main" id="{3ADF6E22-70D9-426D-9CCF-C603D0D1A33E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71" name="TextBox 3770">
          <a:extLst>
            <a:ext uri="{FF2B5EF4-FFF2-40B4-BE49-F238E27FC236}">
              <a16:creationId xmlns:a16="http://schemas.microsoft.com/office/drawing/2014/main" id="{D06E6708-A8B7-44DA-98BD-D95FEC13E1CB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72" name="TextBox 3771">
          <a:extLst>
            <a:ext uri="{FF2B5EF4-FFF2-40B4-BE49-F238E27FC236}">
              <a16:creationId xmlns:a16="http://schemas.microsoft.com/office/drawing/2014/main" id="{860CA7D9-819B-4A2A-BD45-E58723271100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73" name="TextBox 3772">
          <a:extLst>
            <a:ext uri="{FF2B5EF4-FFF2-40B4-BE49-F238E27FC236}">
              <a16:creationId xmlns:a16="http://schemas.microsoft.com/office/drawing/2014/main" id="{D56220FD-18CF-47C0-99E7-C023E4B9C348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74" name="TextBox 3773">
          <a:extLst>
            <a:ext uri="{FF2B5EF4-FFF2-40B4-BE49-F238E27FC236}">
              <a16:creationId xmlns:a16="http://schemas.microsoft.com/office/drawing/2014/main" id="{9BF3D940-0791-4B71-A34E-6DC2DFF8C8AB}"/>
            </a:ext>
          </a:extLst>
        </xdr:cNvPr>
        <xdr:cNvSpPr txBox="1"/>
      </xdr:nvSpPr>
      <xdr:spPr>
        <a:xfrm>
          <a:off x="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75" name="TextBox 3774">
          <a:extLst>
            <a:ext uri="{FF2B5EF4-FFF2-40B4-BE49-F238E27FC236}">
              <a16:creationId xmlns:a16="http://schemas.microsoft.com/office/drawing/2014/main" id="{18BC11CE-12FC-4ADC-B630-3E905042E35A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76" name="TextBox 3775">
          <a:extLst>
            <a:ext uri="{FF2B5EF4-FFF2-40B4-BE49-F238E27FC236}">
              <a16:creationId xmlns:a16="http://schemas.microsoft.com/office/drawing/2014/main" id="{2DF67A1C-B7FC-4C84-A838-AA0F7A129B14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77" name="TextBox 3776">
          <a:extLst>
            <a:ext uri="{FF2B5EF4-FFF2-40B4-BE49-F238E27FC236}">
              <a16:creationId xmlns:a16="http://schemas.microsoft.com/office/drawing/2014/main" id="{EF61C39B-2621-4739-9D03-EEF5922D7FE5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78" name="TextBox 3777">
          <a:extLst>
            <a:ext uri="{FF2B5EF4-FFF2-40B4-BE49-F238E27FC236}">
              <a16:creationId xmlns:a16="http://schemas.microsoft.com/office/drawing/2014/main" id="{FCFC8B66-9681-461F-91FF-8318444A6FFA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79" name="TextBox 3778">
          <a:extLst>
            <a:ext uri="{FF2B5EF4-FFF2-40B4-BE49-F238E27FC236}">
              <a16:creationId xmlns:a16="http://schemas.microsoft.com/office/drawing/2014/main" id="{60D26F94-3DAB-4BA4-B8A9-CA9A211C3F4C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80" name="TextBox 3779">
          <a:extLst>
            <a:ext uri="{FF2B5EF4-FFF2-40B4-BE49-F238E27FC236}">
              <a16:creationId xmlns:a16="http://schemas.microsoft.com/office/drawing/2014/main" id="{6DDAF4CD-A77F-4861-913B-B387A4C24AB3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81" name="TextBox 3780">
          <a:extLst>
            <a:ext uri="{FF2B5EF4-FFF2-40B4-BE49-F238E27FC236}">
              <a16:creationId xmlns:a16="http://schemas.microsoft.com/office/drawing/2014/main" id="{415E1FCF-528D-415D-A3CC-EAF1A889A3E2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782" name="TextBox 3781">
          <a:extLst>
            <a:ext uri="{FF2B5EF4-FFF2-40B4-BE49-F238E27FC236}">
              <a16:creationId xmlns:a16="http://schemas.microsoft.com/office/drawing/2014/main" id="{509CA2DC-9698-4863-B574-55D9CD0A77FC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783" name="TextBox 3782">
          <a:extLst>
            <a:ext uri="{FF2B5EF4-FFF2-40B4-BE49-F238E27FC236}">
              <a16:creationId xmlns:a16="http://schemas.microsoft.com/office/drawing/2014/main" id="{842AA7D0-5FB0-42F9-A5E2-DC8DB3D583CF}"/>
            </a:ext>
          </a:extLst>
        </xdr:cNvPr>
        <xdr:cNvSpPr txBox="1"/>
      </xdr:nvSpPr>
      <xdr:spPr>
        <a:xfrm>
          <a:off x="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784" name="TextBox 3783">
          <a:extLst>
            <a:ext uri="{FF2B5EF4-FFF2-40B4-BE49-F238E27FC236}">
              <a16:creationId xmlns:a16="http://schemas.microsoft.com/office/drawing/2014/main" id="{AE433973-C056-4BF4-95EA-9023E8E94DF7}"/>
            </a:ext>
          </a:extLst>
        </xdr:cNvPr>
        <xdr:cNvSpPr txBox="1"/>
      </xdr:nvSpPr>
      <xdr:spPr>
        <a:xfrm>
          <a:off x="0" y="8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785" name="TextBox 3784">
          <a:extLst>
            <a:ext uri="{FF2B5EF4-FFF2-40B4-BE49-F238E27FC236}">
              <a16:creationId xmlns:a16="http://schemas.microsoft.com/office/drawing/2014/main" id="{DEF68FB2-21A8-4D53-A512-2C095924208D}"/>
            </a:ext>
          </a:extLst>
        </xdr:cNvPr>
        <xdr:cNvSpPr txBox="1"/>
      </xdr:nvSpPr>
      <xdr:spPr>
        <a:xfrm>
          <a:off x="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786" name="TextBox 3785">
          <a:extLst>
            <a:ext uri="{FF2B5EF4-FFF2-40B4-BE49-F238E27FC236}">
              <a16:creationId xmlns:a16="http://schemas.microsoft.com/office/drawing/2014/main" id="{F4D29280-C60A-49CD-A490-13D92EA64BBA}"/>
            </a:ext>
          </a:extLst>
        </xdr:cNvPr>
        <xdr:cNvSpPr txBox="1"/>
      </xdr:nvSpPr>
      <xdr:spPr>
        <a:xfrm>
          <a:off x="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787" name="TextBox 3786">
          <a:extLst>
            <a:ext uri="{FF2B5EF4-FFF2-40B4-BE49-F238E27FC236}">
              <a16:creationId xmlns:a16="http://schemas.microsoft.com/office/drawing/2014/main" id="{DEAE5D63-F917-4CC3-AD09-4861D70A8EB7}"/>
            </a:ext>
          </a:extLst>
        </xdr:cNvPr>
        <xdr:cNvSpPr txBox="1"/>
      </xdr:nvSpPr>
      <xdr:spPr>
        <a:xfrm>
          <a:off x="0" y="8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88" name="TextBox 3787">
          <a:extLst>
            <a:ext uri="{FF2B5EF4-FFF2-40B4-BE49-F238E27FC236}">
              <a16:creationId xmlns:a16="http://schemas.microsoft.com/office/drawing/2014/main" id="{88CC928D-12D6-4FC1-B9FB-6767967C48EF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789" name="TextBox 3788">
          <a:extLst>
            <a:ext uri="{FF2B5EF4-FFF2-40B4-BE49-F238E27FC236}">
              <a16:creationId xmlns:a16="http://schemas.microsoft.com/office/drawing/2014/main" id="{D2E718D0-B945-4749-96E1-C38E45D1C481}"/>
            </a:ext>
          </a:extLst>
        </xdr:cNvPr>
        <xdr:cNvSpPr txBox="1"/>
      </xdr:nvSpPr>
      <xdr:spPr>
        <a:xfrm>
          <a:off x="0" y="8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90" name="TextBox 3789">
          <a:extLst>
            <a:ext uri="{FF2B5EF4-FFF2-40B4-BE49-F238E27FC236}">
              <a16:creationId xmlns:a16="http://schemas.microsoft.com/office/drawing/2014/main" id="{CFF0E5C1-4821-4555-B3A9-25F66F6F2FD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791" name="TextBox 3790">
          <a:extLst>
            <a:ext uri="{FF2B5EF4-FFF2-40B4-BE49-F238E27FC236}">
              <a16:creationId xmlns:a16="http://schemas.microsoft.com/office/drawing/2014/main" id="{9A1E6853-2CA1-4757-921F-2C3C527502B7}"/>
            </a:ext>
          </a:extLst>
        </xdr:cNvPr>
        <xdr:cNvSpPr txBox="1"/>
      </xdr:nvSpPr>
      <xdr:spPr>
        <a:xfrm>
          <a:off x="0" y="657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792" name="TextBox 3791">
          <a:extLst>
            <a:ext uri="{FF2B5EF4-FFF2-40B4-BE49-F238E27FC236}">
              <a16:creationId xmlns:a16="http://schemas.microsoft.com/office/drawing/2014/main" id="{7A48F07D-DFFC-4BFF-9ABE-C7D959CC4CCB}"/>
            </a:ext>
          </a:extLst>
        </xdr:cNvPr>
        <xdr:cNvSpPr txBox="1"/>
      </xdr:nvSpPr>
      <xdr:spPr>
        <a:xfrm>
          <a:off x="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793" name="TextBox 3792">
          <a:extLst>
            <a:ext uri="{FF2B5EF4-FFF2-40B4-BE49-F238E27FC236}">
              <a16:creationId xmlns:a16="http://schemas.microsoft.com/office/drawing/2014/main" id="{6C323459-D188-4A5E-8644-23AD314C4DD1}"/>
            </a:ext>
          </a:extLst>
        </xdr:cNvPr>
        <xdr:cNvSpPr txBox="1"/>
      </xdr:nvSpPr>
      <xdr:spPr>
        <a:xfrm>
          <a:off x="0" y="16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794" name="TextBox 3793">
          <a:extLst>
            <a:ext uri="{FF2B5EF4-FFF2-40B4-BE49-F238E27FC236}">
              <a16:creationId xmlns:a16="http://schemas.microsoft.com/office/drawing/2014/main" id="{493E1704-A852-4E24-B684-22A60A03F27B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795" name="TextBox 3794">
          <a:extLst>
            <a:ext uri="{FF2B5EF4-FFF2-40B4-BE49-F238E27FC236}">
              <a16:creationId xmlns:a16="http://schemas.microsoft.com/office/drawing/2014/main" id="{ECBD9ED4-67B7-42BF-AB8A-C08509C63B1F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796" name="TextBox 3795">
          <a:extLst>
            <a:ext uri="{FF2B5EF4-FFF2-40B4-BE49-F238E27FC236}">
              <a16:creationId xmlns:a16="http://schemas.microsoft.com/office/drawing/2014/main" id="{35B13791-8C3C-497B-A9FF-F539C5BA96A0}"/>
            </a:ext>
          </a:extLst>
        </xdr:cNvPr>
        <xdr:cNvSpPr txBox="1"/>
      </xdr:nvSpPr>
      <xdr:spPr>
        <a:xfrm>
          <a:off x="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97" name="TextBox 3796">
          <a:extLst>
            <a:ext uri="{FF2B5EF4-FFF2-40B4-BE49-F238E27FC236}">
              <a16:creationId xmlns:a16="http://schemas.microsoft.com/office/drawing/2014/main" id="{6F4A760B-257B-43E4-94EB-0C3617943DBC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798" name="TextBox 3797">
          <a:extLst>
            <a:ext uri="{FF2B5EF4-FFF2-40B4-BE49-F238E27FC236}">
              <a16:creationId xmlns:a16="http://schemas.microsoft.com/office/drawing/2014/main" id="{6D225B65-8FAE-4AC9-BE1F-B20290E80833}"/>
            </a:ext>
          </a:extLst>
        </xdr:cNvPr>
        <xdr:cNvSpPr txBox="1"/>
      </xdr:nvSpPr>
      <xdr:spPr>
        <a:xfrm>
          <a:off x="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799" name="TextBox 3798">
          <a:extLst>
            <a:ext uri="{FF2B5EF4-FFF2-40B4-BE49-F238E27FC236}">
              <a16:creationId xmlns:a16="http://schemas.microsoft.com/office/drawing/2014/main" id="{FBC44F30-CE55-4822-9574-429D190AB652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800" name="TextBox 3799">
          <a:extLst>
            <a:ext uri="{FF2B5EF4-FFF2-40B4-BE49-F238E27FC236}">
              <a16:creationId xmlns:a16="http://schemas.microsoft.com/office/drawing/2014/main" id="{A865B86D-E669-4DCA-928E-5690BE78D186}"/>
            </a:ext>
          </a:extLst>
        </xdr:cNvPr>
        <xdr:cNvSpPr txBox="1"/>
      </xdr:nvSpPr>
      <xdr:spPr>
        <a:xfrm>
          <a:off x="0" y="639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801" name="TextBox 3800">
          <a:extLst>
            <a:ext uri="{FF2B5EF4-FFF2-40B4-BE49-F238E27FC236}">
              <a16:creationId xmlns:a16="http://schemas.microsoft.com/office/drawing/2014/main" id="{4315B3FA-1C72-40BC-A198-5ED687291897}"/>
            </a:ext>
          </a:extLst>
        </xdr:cNvPr>
        <xdr:cNvSpPr txBox="1"/>
      </xdr:nvSpPr>
      <xdr:spPr>
        <a:xfrm>
          <a:off x="0" y="621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02" name="TextBox 3801">
          <a:extLst>
            <a:ext uri="{FF2B5EF4-FFF2-40B4-BE49-F238E27FC236}">
              <a16:creationId xmlns:a16="http://schemas.microsoft.com/office/drawing/2014/main" id="{CA995971-D8B6-433B-85A2-34A98012DC8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03" name="TextBox 3802">
          <a:extLst>
            <a:ext uri="{FF2B5EF4-FFF2-40B4-BE49-F238E27FC236}">
              <a16:creationId xmlns:a16="http://schemas.microsoft.com/office/drawing/2014/main" id="{92E776C9-719F-4665-B048-0DD8A409F0EA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04" name="TextBox 3803">
          <a:extLst>
            <a:ext uri="{FF2B5EF4-FFF2-40B4-BE49-F238E27FC236}">
              <a16:creationId xmlns:a16="http://schemas.microsoft.com/office/drawing/2014/main" id="{53F9D672-08F2-42D8-A831-BE9D0DA6F4B6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05" name="TextBox 3804">
          <a:extLst>
            <a:ext uri="{FF2B5EF4-FFF2-40B4-BE49-F238E27FC236}">
              <a16:creationId xmlns:a16="http://schemas.microsoft.com/office/drawing/2014/main" id="{C0F13435-133B-4CDF-AD79-B0054073304C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806" name="TextBox 3805">
          <a:extLst>
            <a:ext uri="{FF2B5EF4-FFF2-40B4-BE49-F238E27FC236}">
              <a16:creationId xmlns:a16="http://schemas.microsoft.com/office/drawing/2014/main" id="{7AAD3176-6E63-4BB2-BB32-84D20DC360F3}"/>
            </a:ext>
          </a:extLst>
        </xdr:cNvPr>
        <xdr:cNvSpPr txBox="1"/>
      </xdr:nvSpPr>
      <xdr:spPr>
        <a:xfrm>
          <a:off x="0" y="676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07" name="TextBox 3806">
          <a:extLst>
            <a:ext uri="{FF2B5EF4-FFF2-40B4-BE49-F238E27FC236}">
              <a16:creationId xmlns:a16="http://schemas.microsoft.com/office/drawing/2014/main" id="{24058449-14A8-446F-9387-7B557FDBEBE6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08" name="TextBox 3807">
          <a:extLst>
            <a:ext uri="{FF2B5EF4-FFF2-40B4-BE49-F238E27FC236}">
              <a16:creationId xmlns:a16="http://schemas.microsoft.com/office/drawing/2014/main" id="{5AFEDCC8-E713-4154-8882-2C62EE58EB22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09" name="TextBox 3808">
          <a:extLst>
            <a:ext uri="{FF2B5EF4-FFF2-40B4-BE49-F238E27FC236}">
              <a16:creationId xmlns:a16="http://schemas.microsoft.com/office/drawing/2014/main" id="{FAD7247F-5496-48EF-BDE3-46ACEC9436EC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10" name="TextBox 3809">
          <a:extLst>
            <a:ext uri="{FF2B5EF4-FFF2-40B4-BE49-F238E27FC236}">
              <a16:creationId xmlns:a16="http://schemas.microsoft.com/office/drawing/2014/main" id="{DE3C2F32-A923-4812-BB78-376CE2974C9D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811" name="TextBox 3810">
          <a:extLst>
            <a:ext uri="{FF2B5EF4-FFF2-40B4-BE49-F238E27FC236}">
              <a16:creationId xmlns:a16="http://schemas.microsoft.com/office/drawing/2014/main" id="{865CED4E-EC25-4353-B757-03B16BA23E12}"/>
            </a:ext>
          </a:extLst>
        </xdr:cNvPr>
        <xdr:cNvSpPr txBox="1"/>
      </xdr:nvSpPr>
      <xdr:spPr>
        <a:xfrm>
          <a:off x="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812" name="TextBox 3811">
          <a:extLst>
            <a:ext uri="{FF2B5EF4-FFF2-40B4-BE49-F238E27FC236}">
              <a16:creationId xmlns:a16="http://schemas.microsoft.com/office/drawing/2014/main" id="{24438610-3C36-4C83-B5D5-1AECE142BDCE}"/>
            </a:ext>
          </a:extLst>
        </xdr:cNvPr>
        <xdr:cNvSpPr txBox="1"/>
      </xdr:nvSpPr>
      <xdr:spPr>
        <a:xfrm>
          <a:off x="0" y="14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13" name="TextBox 3812">
          <a:extLst>
            <a:ext uri="{FF2B5EF4-FFF2-40B4-BE49-F238E27FC236}">
              <a16:creationId xmlns:a16="http://schemas.microsoft.com/office/drawing/2014/main" id="{95674961-1D54-4487-98B6-CAB4D4AAF083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14" name="TextBox 3813">
          <a:extLst>
            <a:ext uri="{FF2B5EF4-FFF2-40B4-BE49-F238E27FC236}">
              <a16:creationId xmlns:a16="http://schemas.microsoft.com/office/drawing/2014/main" id="{3DDE5033-5031-4C1A-97DC-715ADB96F25B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15" name="TextBox 3814">
          <a:extLst>
            <a:ext uri="{FF2B5EF4-FFF2-40B4-BE49-F238E27FC236}">
              <a16:creationId xmlns:a16="http://schemas.microsoft.com/office/drawing/2014/main" id="{73E08AEA-69D3-48F3-8550-07B3D9C878D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816" name="TextBox 3815">
          <a:extLst>
            <a:ext uri="{FF2B5EF4-FFF2-40B4-BE49-F238E27FC236}">
              <a16:creationId xmlns:a16="http://schemas.microsoft.com/office/drawing/2014/main" id="{306B4198-1DBE-4003-AA1F-9D744FA7655E}"/>
            </a:ext>
          </a:extLst>
        </xdr:cNvPr>
        <xdr:cNvSpPr txBox="1"/>
      </xdr:nvSpPr>
      <xdr:spPr>
        <a:xfrm>
          <a:off x="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17" name="TextBox 3816">
          <a:extLst>
            <a:ext uri="{FF2B5EF4-FFF2-40B4-BE49-F238E27FC236}">
              <a16:creationId xmlns:a16="http://schemas.microsoft.com/office/drawing/2014/main" id="{33B3F448-9FCC-4CE9-B78A-FA0B52E66E0F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18" name="TextBox 3817">
          <a:extLst>
            <a:ext uri="{FF2B5EF4-FFF2-40B4-BE49-F238E27FC236}">
              <a16:creationId xmlns:a16="http://schemas.microsoft.com/office/drawing/2014/main" id="{4AF1712B-C4F2-4E73-BC85-FCEF3B4748CE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19" name="TextBox 3818">
          <a:extLst>
            <a:ext uri="{FF2B5EF4-FFF2-40B4-BE49-F238E27FC236}">
              <a16:creationId xmlns:a16="http://schemas.microsoft.com/office/drawing/2014/main" id="{87897B52-571A-4ED8-B9C2-4FF67AB19BD4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20" name="TextBox 3819">
          <a:extLst>
            <a:ext uri="{FF2B5EF4-FFF2-40B4-BE49-F238E27FC236}">
              <a16:creationId xmlns:a16="http://schemas.microsoft.com/office/drawing/2014/main" id="{51E9EA6D-AAB8-4E66-BABD-154ACB992481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21" name="TextBox 3820">
          <a:extLst>
            <a:ext uri="{FF2B5EF4-FFF2-40B4-BE49-F238E27FC236}">
              <a16:creationId xmlns:a16="http://schemas.microsoft.com/office/drawing/2014/main" id="{C8551474-2BFB-4F89-A134-F07154D27AED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22" name="TextBox 3821">
          <a:extLst>
            <a:ext uri="{FF2B5EF4-FFF2-40B4-BE49-F238E27FC236}">
              <a16:creationId xmlns:a16="http://schemas.microsoft.com/office/drawing/2014/main" id="{E9C5E2A4-AEC2-4BA5-8DE0-337CB407AB1F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23" name="TextBox 3822">
          <a:extLst>
            <a:ext uri="{FF2B5EF4-FFF2-40B4-BE49-F238E27FC236}">
              <a16:creationId xmlns:a16="http://schemas.microsoft.com/office/drawing/2014/main" id="{F7400689-4F40-4B07-A788-88E48F1E8AA4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24" name="TextBox 3823">
          <a:extLst>
            <a:ext uri="{FF2B5EF4-FFF2-40B4-BE49-F238E27FC236}">
              <a16:creationId xmlns:a16="http://schemas.microsoft.com/office/drawing/2014/main" id="{78D49551-BBFF-4782-A686-299C9087D974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25" name="TextBox 3824">
          <a:extLst>
            <a:ext uri="{FF2B5EF4-FFF2-40B4-BE49-F238E27FC236}">
              <a16:creationId xmlns:a16="http://schemas.microsoft.com/office/drawing/2014/main" id="{EEA8A2D8-C04A-4709-A13E-5B44BE15DEDE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26" name="TextBox 3825">
          <a:extLst>
            <a:ext uri="{FF2B5EF4-FFF2-40B4-BE49-F238E27FC236}">
              <a16:creationId xmlns:a16="http://schemas.microsoft.com/office/drawing/2014/main" id="{481FA4F3-D46F-4F07-B222-1F14FE462B95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27" name="TextBox 3826">
          <a:extLst>
            <a:ext uri="{FF2B5EF4-FFF2-40B4-BE49-F238E27FC236}">
              <a16:creationId xmlns:a16="http://schemas.microsoft.com/office/drawing/2014/main" id="{CD465F05-F5E6-4932-BDE6-1E4DE5D9AF3C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28" name="TextBox 3827">
          <a:extLst>
            <a:ext uri="{FF2B5EF4-FFF2-40B4-BE49-F238E27FC236}">
              <a16:creationId xmlns:a16="http://schemas.microsoft.com/office/drawing/2014/main" id="{B69F278B-3BBC-4A71-BBC2-9006A6D0E3A2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29" name="TextBox 3828">
          <a:extLst>
            <a:ext uri="{FF2B5EF4-FFF2-40B4-BE49-F238E27FC236}">
              <a16:creationId xmlns:a16="http://schemas.microsoft.com/office/drawing/2014/main" id="{ED0A7795-0851-445D-A67A-8355431AC02E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30" name="TextBox 3829">
          <a:extLst>
            <a:ext uri="{FF2B5EF4-FFF2-40B4-BE49-F238E27FC236}">
              <a16:creationId xmlns:a16="http://schemas.microsoft.com/office/drawing/2014/main" id="{C46FF7AB-A3F7-4809-A375-EFE8DD5D75B5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31" name="TextBox 3830">
          <a:extLst>
            <a:ext uri="{FF2B5EF4-FFF2-40B4-BE49-F238E27FC236}">
              <a16:creationId xmlns:a16="http://schemas.microsoft.com/office/drawing/2014/main" id="{C47B7C2F-2C64-4070-9423-DC9D3317168C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32" name="TextBox 3831">
          <a:extLst>
            <a:ext uri="{FF2B5EF4-FFF2-40B4-BE49-F238E27FC236}">
              <a16:creationId xmlns:a16="http://schemas.microsoft.com/office/drawing/2014/main" id="{F51A56E9-E61B-4648-85B9-E936A015BB57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33" name="TextBox 3832">
          <a:extLst>
            <a:ext uri="{FF2B5EF4-FFF2-40B4-BE49-F238E27FC236}">
              <a16:creationId xmlns:a16="http://schemas.microsoft.com/office/drawing/2014/main" id="{021B7B53-0511-4622-8448-A5B747C905EB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34" name="TextBox 3833">
          <a:extLst>
            <a:ext uri="{FF2B5EF4-FFF2-40B4-BE49-F238E27FC236}">
              <a16:creationId xmlns:a16="http://schemas.microsoft.com/office/drawing/2014/main" id="{AFE5FD9A-AF2F-49E2-9147-D662BEF0974A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35" name="TextBox 3834">
          <a:extLst>
            <a:ext uri="{FF2B5EF4-FFF2-40B4-BE49-F238E27FC236}">
              <a16:creationId xmlns:a16="http://schemas.microsoft.com/office/drawing/2014/main" id="{A42DB289-567D-4ED2-8CEC-075737975D3F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36" name="TextBox 3835">
          <a:extLst>
            <a:ext uri="{FF2B5EF4-FFF2-40B4-BE49-F238E27FC236}">
              <a16:creationId xmlns:a16="http://schemas.microsoft.com/office/drawing/2014/main" id="{ABC5D816-D1C4-4366-A42E-311692A07E07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37" name="TextBox 3836">
          <a:extLst>
            <a:ext uri="{FF2B5EF4-FFF2-40B4-BE49-F238E27FC236}">
              <a16:creationId xmlns:a16="http://schemas.microsoft.com/office/drawing/2014/main" id="{5F27645D-33BF-4E30-9988-4EC285E8115E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38" name="TextBox 3837">
          <a:extLst>
            <a:ext uri="{FF2B5EF4-FFF2-40B4-BE49-F238E27FC236}">
              <a16:creationId xmlns:a16="http://schemas.microsoft.com/office/drawing/2014/main" id="{DD213966-CABC-495A-AB13-E6C9FA73BD19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39" name="TextBox 3838">
          <a:extLst>
            <a:ext uri="{FF2B5EF4-FFF2-40B4-BE49-F238E27FC236}">
              <a16:creationId xmlns:a16="http://schemas.microsoft.com/office/drawing/2014/main" id="{C3E5487E-6EC1-415A-89EB-1D8D6F3E76B2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40" name="TextBox 3839">
          <a:extLst>
            <a:ext uri="{FF2B5EF4-FFF2-40B4-BE49-F238E27FC236}">
              <a16:creationId xmlns:a16="http://schemas.microsoft.com/office/drawing/2014/main" id="{06EA24AB-D0D3-4F2A-A23A-76019984B609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2</xdr:row>
      <xdr:rowOff>0</xdr:rowOff>
    </xdr:from>
    <xdr:ext cx="65" cy="172227"/>
    <xdr:sp macro="" textlink="">
      <xdr:nvSpPr>
        <xdr:cNvPr id="3841" name="TextBox 3840">
          <a:extLst>
            <a:ext uri="{FF2B5EF4-FFF2-40B4-BE49-F238E27FC236}">
              <a16:creationId xmlns:a16="http://schemas.microsoft.com/office/drawing/2014/main" id="{1054B48B-5E20-4BDE-B721-BB2C251E17BA}"/>
            </a:ext>
          </a:extLst>
        </xdr:cNvPr>
        <xdr:cNvSpPr txBox="1"/>
      </xdr:nvSpPr>
      <xdr:spPr>
        <a:xfrm>
          <a:off x="7531100" y="1376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42" name="TextBox 3841">
          <a:extLst>
            <a:ext uri="{FF2B5EF4-FFF2-40B4-BE49-F238E27FC236}">
              <a16:creationId xmlns:a16="http://schemas.microsoft.com/office/drawing/2014/main" id="{573F61B0-7D7E-491C-A850-F61C44F60888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43" name="TextBox 3842">
          <a:extLst>
            <a:ext uri="{FF2B5EF4-FFF2-40B4-BE49-F238E27FC236}">
              <a16:creationId xmlns:a16="http://schemas.microsoft.com/office/drawing/2014/main" id="{09D70C8A-A094-48E0-99CC-21B4B7F9CCF4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44" name="TextBox 3843">
          <a:extLst>
            <a:ext uri="{FF2B5EF4-FFF2-40B4-BE49-F238E27FC236}">
              <a16:creationId xmlns:a16="http://schemas.microsoft.com/office/drawing/2014/main" id="{DB7D9326-F2F5-48B2-9052-87B1E3D9AD5B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45" name="TextBox 3844">
          <a:extLst>
            <a:ext uri="{FF2B5EF4-FFF2-40B4-BE49-F238E27FC236}">
              <a16:creationId xmlns:a16="http://schemas.microsoft.com/office/drawing/2014/main" id="{D7F946C3-2596-450E-BCEC-DE2063A3D23B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46" name="TextBox 3845">
          <a:extLst>
            <a:ext uri="{FF2B5EF4-FFF2-40B4-BE49-F238E27FC236}">
              <a16:creationId xmlns:a16="http://schemas.microsoft.com/office/drawing/2014/main" id="{2558FF4D-D364-4C9D-9CD1-7EEB1C14A3C3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47" name="TextBox 3846">
          <a:extLst>
            <a:ext uri="{FF2B5EF4-FFF2-40B4-BE49-F238E27FC236}">
              <a16:creationId xmlns:a16="http://schemas.microsoft.com/office/drawing/2014/main" id="{8794F7B3-9929-4D96-A079-6EC9699B4501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48" name="TextBox 3847">
          <a:extLst>
            <a:ext uri="{FF2B5EF4-FFF2-40B4-BE49-F238E27FC236}">
              <a16:creationId xmlns:a16="http://schemas.microsoft.com/office/drawing/2014/main" id="{7B1E1378-497B-444A-B74B-D07DC08D226C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49" name="TextBox 3848">
          <a:extLst>
            <a:ext uri="{FF2B5EF4-FFF2-40B4-BE49-F238E27FC236}">
              <a16:creationId xmlns:a16="http://schemas.microsoft.com/office/drawing/2014/main" id="{115029B6-8BF8-4BA1-9A74-D3D765777EAC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50" name="TextBox 3849">
          <a:extLst>
            <a:ext uri="{FF2B5EF4-FFF2-40B4-BE49-F238E27FC236}">
              <a16:creationId xmlns:a16="http://schemas.microsoft.com/office/drawing/2014/main" id="{D6E42DAF-7AE5-467D-B7DA-3807BFC2B349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51" name="TextBox 3850">
          <a:extLst>
            <a:ext uri="{FF2B5EF4-FFF2-40B4-BE49-F238E27FC236}">
              <a16:creationId xmlns:a16="http://schemas.microsoft.com/office/drawing/2014/main" id="{2FF6C4BB-8EB2-4864-86F1-9D6CD0FA57AA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52" name="TextBox 3851">
          <a:extLst>
            <a:ext uri="{FF2B5EF4-FFF2-40B4-BE49-F238E27FC236}">
              <a16:creationId xmlns:a16="http://schemas.microsoft.com/office/drawing/2014/main" id="{4E071901-7F47-4C82-8773-8DB60AB64C7F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53" name="TextBox 3852">
          <a:extLst>
            <a:ext uri="{FF2B5EF4-FFF2-40B4-BE49-F238E27FC236}">
              <a16:creationId xmlns:a16="http://schemas.microsoft.com/office/drawing/2014/main" id="{59830D1E-2FFC-4B09-A769-1C914990AAE4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54" name="TextBox 3853">
          <a:extLst>
            <a:ext uri="{FF2B5EF4-FFF2-40B4-BE49-F238E27FC236}">
              <a16:creationId xmlns:a16="http://schemas.microsoft.com/office/drawing/2014/main" id="{A5B3BEE3-F4AF-4D2B-8CBA-6FA4B4DD5046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55" name="TextBox 3854">
          <a:extLst>
            <a:ext uri="{FF2B5EF4-FFF2-40B4-BE49-F238E27FC236}">
              <a16:creationId xmlns:a16="http://schemas.microsoft.com/office/drawing/2014/main" id="{B85A3A22-6A71-4183-ADE2-C76738F6A032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56" name="TextBox 3855">
          <a:extLst>
            <a:ext uri="{FF2B5EF4-FFF2-40B4-BE49-F238E27FC236}">
              <a16:creationId xmlns:a16="http://schemas.microsoft.com/office/drawing/2014/main" id="{DD3DFC35-C2B0-4BFF-8F4B-33E2789271D5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57" name="TextBox 3856">
          <a:extLst>
            <a:ext uri="{FF2B5EF4-FFF2-40B4-BE49-F238E27FC236}">
              <a16:creationId xmlns:a16="http://schemas.microsoft.com/office/drawing/2014/main" id="{452515A2-82EF-427C-99B6-E360F760D098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58" name="TextBox 3857">
          <a:extLst>
            <a:ext uri="{FF2B5EF4-FFF2-40B4-BE49-F238E27FC236}">
              <a16:creationId xmlns:a16="http://schemas.microsoft.com/office/drawing/2014/main" id="{96BBF31C-D0A9-47FC-9550-64137DC3A717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59" name="TextBox 3858">
          <a:extLst>
            <a:ext uri="{FF2B5EF4-FFF2-40B4-BE49-F238E27FC236}">
              <a16:creationId xmlns:a16="http://schemas.microsoft.com/office/drawing/2014/main" id="{3CA0F77A-F036-4A01-8744-58A4540C6BE4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0" name="TextBox 3859">
          <a:extLst>
            <a:ext uri="{FF2B5EF4-FFF2-40B4-BE49-F238E27FC236}">
              <a16:creationId xmlns:a16="http://schemas.microsoft.com/office/drawing/2014/main" id="{8FE4096A-B823-4AE7-B7A4-CE1A0DE33E93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1" name="TextBox 3860">
          <a:extLst>
            <a:ext uri="{FF2B5EF4-FFF2-40B4-BE49-F238E27FC236}">
              <a16:creationId xmlns:a16="http://schemas.microsoft.com/office/drawing/2014/main" id="{0038EEAB-F75E-4EE8-8EF6-197300EDE616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2" name="TextBox 3861">
          <a:extLst>
            <a:ext uri="{FF2B5EF4-FFF2-40B4-BE49-F238E27FC236}">
              <a16:creationId xmlns:a16="http://schemas.microsoft.com/office/drawing/2014/main" id="{6C0F83BD-B273-47B0-B775-6E7CDAD43E18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3" name="TextBox 3862">
          <a:extLst>
            <a:ext uri="{FF2B5EF4-FFF2-40B4-BE49-F238E27FC236}">
              <a16:creationId xmlns:a16="http://schemas.microsoft.com/office/drawing/2014/main" id="{3E3C0A4F-2735-406D-8E4F-B476566BA0AC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4" name="TextBox 3863">
          <a:extLst>
            <a:ext uri="{FF2B5EF4-FFF2-40B4-BE49-F238E27FC236}">
              <a16:creationId xmlns:a16="http://schemas.microsoft.com/office/drawing/2014/main" id="{4ADBFA51-9C73-43F7-830F-D07B60ABBF3A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5" name="TextBox 3864">
          <a:extLst>
            <a:ext uri="{FF2B5EF4-FFF2-40B4-BE49-F238E27FC236}">
              <a16:creationId xmlns:a16="http://schemas.microsoft.com/office/drawing/2014/main" id="{A29FBF45-EA73-44D4-BF54-477238E8AFBB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6" name="TextBox 3865">
          <a:extLst>
            <a:ext uri="{FF2B5EF4-FFF2-40B4-BE49-F238E27FC236}">
              <a16:creationId xmlns:a16="http://schemas.microsoft.com/office/drawing/2014/main" id="{53CCE197-3A70-4D5F-B1B9-091B9CBCD083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7" name="TextBox 3866">
          <a:extLst>
            <a:ext uri="{FF2B5EF4-FFF2-40B4-BE49-F238E27FC236}">
              <a16:creationId xmlns:a16="http://schemas.microsoft.com/office/drawing/2014/main" id="{DF62FBD1-97A0-4AA3-A9C8-716A7A89D0EB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8" name="TextBox 3867">
          <a:extLst>
            <a:ext uri="{FF2B5EF4-FFF2-40B4-BE49-F238E27FC236}">
              <a16:creationId xmlns:a16="http://schemas.microsoft.com/office/drawing/2014/main" id="{3FB375A8-9D56-44A2-9253-1AA1E6D799BB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9" name="TextBox 3868">
          <a:extLst>
            <a:ext uri="{FF2B5EF4-FFF2-40B4-BE49-F238E27FC236}">
              <a16:creationId xmlns:a16="http://schemas.microsoft.com/office/drawing/2014/main" id="{2A7796D7-74BF-4DEE-8BA4-BCCA30EEF555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0" name="TextBox 3869">
          <a:extLst>
            <a:ext uri="{FF2B5EF4-FFF2-40B4-BE49-F238E27FC236}">
              <a16:creationId xmlns:a16="http://schemas.microsoft.com/office/drawing/2014/main" id="{6E964207-5F89-49C6-8C2C-94E0F36585A9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1" name="TextBox 3870">
          <a:extLst>
            <a:ext uri="{FF2B5EF4-FFF2-40B4-BE49-F238E27FC236}">
              <a16:creationId xmlns:a16="http://schemas.microsoft.com/office/drawing/2014/main" id="{F6F5BD0F-9E19-487D-B87D-147AC9F5430D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2" name="TextBox 3871">
          <a:extLst>
            <a:ext uri="{FF2B5EF4-FFF2-40B4-BE49-F238E27FC236}">
              <a16:creationId xmlns:a16="http://schemas.microsoft.com/office/drawing/2014/main" id="{8C9A7D80-4B16-4ACC-8E98-0AAAB0E12DA4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3" name="TextBox 3872">
          <a:extLst>
            <a:ext uri="{FF2B5EF4-FFF2-40B4-BE49-F238E27FC236}">
              <a16:creationId xmlns:a16="http://schemas.microsoft.com/office/drawing/2014/main" id="{4E6F50B2-AF79-4FF3-8C72-A4A9E65FD64F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4" name="TextBox 3873">
          <a:extLst>
            <a:ext uri="{FF2B5EF4-FFF2-40B4-BE49-F238E27FC236}">
              <a16:creationId xmlns:a16="http://schemas.microsoft.com/office/drawing/2014/main" id="{DBA1E079-12D3-49B6-A7AD-47AC48DD0DFE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5" name="TextBox 3874">
          <a:extLst>
            <a:ext uri="{FF2B5EF4-FFF2-40B4-BE49-F238E27FC236}">
              <a16:creationId xmlns:a16="http://schemas.microsoft.com/office/drawing/2014/main" id="{2B4B3B07-BBCD-44C0-8028-7317FEFB4A8D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6" name="TextBox 3875">
          <a:extLst>
            <a:ext uri="{FF2B5EF4-FFF2-40B4-BE49-F238E27FC236}">
              <a16:creationId xmlns:a16="http://schemas.microsoft.com/office/drawing/2014/main" id="{906CA525-80EA-4FC4-B1A7-6690DD15CBC1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7" name="TextBox 3876">
          <a:extLst>
            <a:ext uri="{FF2B5EF4-FFF2-40B4-BE49-F238E27FC236}">
              <a16:creationId xmlns:a16="http://schemas.microsoft.com/office/drawing/2014/main" id="{92CA485C-F9E2-4D8F-BBB9-53C8C978180D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8" name="TextBox 3877">
          <a:extLst>
            <a:ext uri="{FF2B5EF4-FFF2-40B4-BE49-F238E27FC236}">
              <a16:creationId xmlns:a16="http://schemas.microsoft.com/office/drawing/2014/main" id="{974F2615-0D95-4BF6-823C-5EC289888706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9" name="TextBox 3878">
          <a:extLst>
            <a:ext uri="{FF2B5EF4-FFF2-40B4-BE49-F238E27FC236}">
              <a16:creationId xmlns:a16="http://schemas.microsoft.com/office/drawing/2014/main" id="{0A864F5F-C9E9-49C5-B668-294DA2569F5C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80" name="TextBox 3879">
          <a:extLst>
            <a:ext uri="{FF2B5EF4-FFF2-40B4-BE49-F238E27FC236}">
              <a16:creationId xmlns:a16="http://schemas.microsoft.com/office/drawing/2014/main" id="{7A83A10F-4ACF-4284-A813-CD1323AEF698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81" name="TextBox 3880">
          <a:extLst>
            <a:ext uri="{FF2B5EF4-FFF2-40B4-BE49-F238E27FC236}">
              <a16:creationId xmlns:a16="http://schemas.microsoft.com/office/drawing/2014/main" id="{D749B0B8-3EA8-4232-BF25-1E0555720B75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82" name="TextBox 3881">
          <a:extLst>
            <a:ext uri="{FF2B5EF4-FFF2-40B4-BE49-F238E27FC236}">
              <a16:creationId xmlns:a16="http://schemas.microsoft.com/office/drawing/2014/main" id="{CBEB07DB-240B-4879-A0E7-39A91FE42637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83" name="TextBox 3882">
          <a:extLst>
            <a:ext uri="{FF2B5EF4-FFF2-40B4-BE49-F238E27FC236}">
              <a16:creationId xmlns:a16="http://schemas.microsoft.com/office/drawing/2014/main" id="{E5206E5F-8D82-466C-AB23-2B6FA4BB4E93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84" name="TextBox 3883">
          <a:extLst>
            <a:ext uri="{FF2B5EF4-FFF2-40B4-BE49-F238E27FC236}">
              <a16:creationId xmlns:a16="http://schemas.microsoft.com/office/drawing/2014/main" id="{339B9562-9CDF-4F1C-8AB1-8270F727947E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85" name="TextBox 3884">
          <a:extLst>
            <a:ext uri="{FF2B5EF4-FFF2-40B4-BE49-F238E27FC236}">
              <a16:creationId xmlns:a16="http://schemas.microsoft.com/office/drawing/2014/main" id="{52329258-6E20-4E08-AD85-1BCF678F2B78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86" name="TextBox 3885">
          <a:extLst>
            <a:ext uri="{FF2B5EF4-FFF2-40B4-BE49-F238E27FC236}">
              <a16:creationId xmlns:a16="http://schemas.microsoft.com/office/drawing/2014/main" id="{FA5D9D67-378E-44EF-8849-C991130153D1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87" name="TextBox 3886">
          <a:extLst>
            <a:ext uri="{FF2B5EF4-FFF2-40B4-BE49-F238E27FC236}">
              <a16:creationId xmlns:a16="http://schemas.microsoft.com/office/drawing/2014/main" id="{0F876827-1226-4B65-AEC9-3D4F127BCD12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88" name="TextBox 3887">
          <a:extLst>
            <a:ext uri="{FF2B5EF4-FFF2-40B4-BE49-F238E27FC236}">
              <a16:creationId xmlns:a16="http://schemas.microsoft.com/office/drawing/2014/main" id="{01BD722A-4C25-4DFF-BDED-AFC423D6D7F3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89" name="TextBox 3888">
          <a:extLst>
            <a:ext uri="{FF2B5EF4-FFF2-40B4-BE49-F238E27FC236}">
              <a16:creationId xmlns:a16="http://schemas.microsoft.com/office/drawing/2014/main" id="{BC5F1F79-E655-4D1B-98A6-4BEC5AFB8434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90" name="TextBox 3889">
          <a:extLst>
            <a:ext uri="{FF2B5EF4-FFF2-40B4-BE49-F238E27FC236}">
              <a16:creationId xmlns:a16="http://schemas.microsoft.com/office/drawing/2014/main" id="{1B873184-A59C-43C7-877D-9A36A11D4FD0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91" name="TextBox 3890">
          <a:extLst>
            <a:ext uri="{FF2B5EF4-FFF2-40B4-BE49-F238E27FC236}">
              <a16:creationId xmlns:a16="http://schemas.microsoft.com/office/drawing/2014/main" id="{3F7CAF66-6C56-4B0E-BED9-52C337614B50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92" name="TextBox 3891">
          <a:extLst>
            <a:ext uri="{FF2B5EF4-FFF2-40B4-BE49-F238E27FC236}">
              <a16:creationId xmlns:a16="http://schemas.microsoft.com/office/drawing/2014/main" id="{B09C7299-8758-48FB-9E23-360561F63ACC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93" name="TextBox 3892">
          <a:extLst>
            <a:ext uri="{FF2B5EF4-FFF2-40B4-BE49-F238E27FC236}">
              <a16:creationId xmlns:a16="http://schemas.microsoft.com/office/drawing/2014/main" id="{AA6EB6AE-44B3-4B4E-934A-FB2F07F5D80E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94" name="TextBox 3893">
          <a:extLst>
            <a:ext uri="{FF2B5EF4-FFF2-40B4-BE49-F238E27FC236}">
              <a16:creationId xmlns:a16="http://schemas.microsoft.com/office/drawing/2014/main" id="{85736B36-E45B-4DFD-B38F-2D3841AE0FF3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95" name="TextBox 3894">
          <a:extLst>
            <a:ext uri="{FF2B5EF4-FFF2-40B4-BE49-F238E27FC236}">
              <a16:creationId xmlns:a16="http://schemas.microsoft.com/office/drawing/2014/main" id="{B645962A-21B3-4786-B6F0-9F5BC9B98190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8</xdr:row>
      <xdr:rowOff>0</xdr:rowOff>
    </xdr:from>
    <xdr:ext cx="65" cy="172227"/>
    <xdr:sp macro="" textlink="">
      <xdr:nvSpPr>
        <xdr:cNvPr id="3896" name="TextBox 3895">
          <a:extLst>
            <a:ext uri="{FF2B5EF4-FFF2-40B4-BE49-F238E27FC236}">
              <a16:creationId xmlns:a16="http://schemas.microsoft.com/office/drawing/2014/main" id="{98B0D12A-6476-4CF2-A9DA-D60B460D2018}"/>
            </a:ext>
          </a:extLst>
        </xdr:cNvPr>
        <xdr:cNvSpPr txBox="1"/>
      </xdr:nvSpPr>
      <xdr:spPr>
        <a:xfrm>
          <a:off x="7531100" y="1670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8</xdr:row>
      <xdr:rowOff>0</xdr:rowOff>
    </xdr:from>
    <xdr:ext cx="65" cy="172227"/>
    <xdr:sp macro="" textlink="">
      <xdr:nvSpPr>
        <xdr:cNvPr id="3897" name="TextBox 3896">
          <a:extLst>
            <a:ext uri="{FF2B5EF4-FFF2-40B4-BE49-F238E27FC236}">
              <a16:creationId xmlns:a16="http://schemas.microsoft.com/office/drawing/2014/main" id="{A3B12231-6A8A-486D-A342-BB7DF2F62667}"/>
            </a:ext>
          </a:extLst>
        </xdr:cNvPr>
        <xdr:cNvSpPr txBox="1"/>
      </xdr:nvSpPr>
      <xdr:spPr>
        <a:xfrm>
          <a:off x="7531100" y="1854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5</xdr:row>
      <xdr:rowOff>0</xdr:rowOff>
    </xdr:from>
    <xdr:ext cx="65" cy="172227"/>
    <xdr:sp macro="" textlink="">
      <xdr:nvSpPr>
        <xdr:cNvPr id="3898" name="TextBox 3897">
          <a:extLst>
            <a:ext uri="{FF2B5EF4-FFF2-40B4-BE49-F238E27FC236}">
              <a16:creationId xmlns:a16="http://schemas.microsoft.com/office/drawing/2014/main" id="{A50F32E4-E681-4DA9-A5DF-DAB9F1763C55}"/>
            </a:ext>
          </a:extLst>
        </xdr:cNvPr>
        <xdr:cNvSpPr txBox="1"/>
      </xdr:nvSpPr>
      <xdr:spPr>
        <a:xfrm>
          <a:off x="7531100" y="1062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99" name="TextBox 3898">
          <a:extLst>
            <a:ext uri="{FF2B5EF4-FFF2-40B4-BE49-F238E27FC236}">
              <a16:creationId xmlns:a16="http://schemas.microsoft.com/office/drawing/2014/main" id="{B8AB3EFF-E13F-45FD-987C-9808C275C944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8</xdr:row>
      <xdr:rowOff>0</xdr:rowOff>
    </xdr:from>
    <xdr:ext cx="65" cy="172227"/>
    <xdr:sp macro="" textlink="">
      <xdr:nvSpPr>
        <xdr:cNvPr id="3900" name="TextBox 3899">
          <a:extLst>
            <a:ext uri="{FF2B5EF4-FFF2-40B4-BE49-F238E27FC236}">
              <a16:creationId xmlns:a16="http://schemas.microsoft.com/office/drawing/2014/main" id="{356B32D2-C986-44AE-9252-630A5AF5E5D0}"/>
            </a:ext>
          </a:extLst>
        </xdr:cNvPr>
        <xdr:cNvSpPr txBox="1"/>
      </xdr:nvSpPr>
      <xdr:spPr>
        <a:xfrm>
          <a:off x="7531100" y="1854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3901" name="TextBox 3900">
          <a:extLst>
            <a:ext uri="{FF2B5EF4-FFF2-40B4-BE49-F238E27FC236}">
              <a16:creationId xmlns:a16="http://schemas.microsoft.com/office/drawing/2014/main" id="{71B06BF5-CA2F-4B08-B0CE-7FBADD0050C7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5</xdr:row>
      <xdr:rowOff>0</xdr:rowOff>
    </xdr:from>
    <xdr:ext cx="65" cy="172227"/>
    <xdr:sp macro="" textlink="">
      <xdr:nvSpPr>
        <xdr:cNvPr id="3902" name="TextBox 3901">
          <a:extLst>
            <a:ext uri="{FF2B5EF4-FFF2-40B4-BE49-F238E27FC236}">
              <a16:creationId xmlns:a16="http://schemas.microsoft.com/office/drawing/2014/main" id="{449D42D2-6210-40E4-8B04-ADDF09FEB403}"/>
            </a:ext>
          </a:extLst>
        </xdr:cNvPr>
        <xdr:cNvSpPr txBox="1"/>
      </xdr:nvSpPr>
      <xdr:spPr>
        <a:xfrm>
          <a:off x="753110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03" name="TextBox 3902">
          <a:extLst>
            <a:ext uri="{FF2B5EF4-FFF2-40B4-BE49-F238E27FC236}">
              <a16:creationId xmlns:a16="http://schemas.microsoft.com/office/drawing/2014/main" id="{EC42F45B-4DA2-4BC0-922A-09E41023D0F0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04" name="TextBox 3903">
          <a:extLst>
            <a:ext uri="{FF2B5EF4-FFF2-40B4-BE49-F238E27FC236}">
              <a16:creationId xmlns:a16="http://schemas.microsoft.com/office/drawing/2014/main" id="{C5135927-5E53-4D7B-93E4-D5711589C5B4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0</xdr:row>
      <xdr:rowOff>0</xdr:rowOff>
    </xdr:from>
    <xdr:ext cx="65" cy="172227"/>
    <xdr:sp macro="" textlink="">
      <xdr:nvSpPr>
        <xdr:cNvPr id="3905" name="TextBox 3904">
          <a:extLst>
            <a:ext uri="{FF2B5EF4-FFF2-40B4-BE49-F238E27FC236}">
              <a16:creationId xmlns:a16="http://schemas.microsoft.com/office/drawing/2014/main" id="{0E6AEA31-2C09-4546-B84E-89AC1D354685}"/>
            </a:ext>
          </a:extLst>
        </xdr:cNvPr>
        <xdr:cNvSpPr txBox="1"/>
      </xdr:nvSpPr>
      <xdr:spPr>
        <a:xfrm>
          <a:off x="7531100" y="1523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5</xdr:row>
      <xdr:rowOff>0</xdr:rowOff>
    </xdr:from>
    <xdr:ext cx="65" cy="172227"/>
    <xdr:sp macro="" textlink="">
      <xdr:nvSpPr>
        <xdr:cNvPr id="3906" name="TextBox 3905">
          <a:extLst>
            <a:ext uri="{FF2B5EF4-FFF2-40B4-BE49-F238E27FC236}">
              <a16:creationId xmlns:a16="http://schemas.microsoft.com/office/drawing/2014/main" id="{FDD2D7A7-4DD3-446D-B7F6-1397AE913938}"/>
            </a:ext>
          </a:extLst>
        </xdr:cNvPr>
        <xdr:cNvSpPr txBox="1"/>
      </xdr:nvSpPr>
      <xdr:spPr>
        <a:xfrm>
          <a:off x="753110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9</xdr:row>
      <xdr:rowOff>0</xdr:rowOff>
    </xdr:from>
    <xdr:ext cx="65" cy="172227"/>
    <xdr:sp macro="" textlink="">
      <xdr:nvSpPr>
        <xdr:cNvPr id="3907" name="TextBox 3906">
          <a:extLst>
            <a:ext uri="{FF2B5EF4-FFF2-40B4-BE49-F238E27FC236}">
              <a16:creationId xmlns:a16="http://schemas.microsoft.com/office/drawing/2014/main" id="{7BBD77D0-D154-4D4F-9B9A-0D7489E657C6}"/>
            </a:ext>
          </a:extLst>
        </xdr:cNvPr>
        <xdr:cNvSpPr txBox="1"/>
      </xdr:nvSpPr>
      <xdr:spPr>
        <a:xfrm>
          <a:off x="753110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3908" name="TextBox 3907">
          <a:extLst>
            <a:ext uri="{FF2B5EF4-FFF2-40B4-BE49-F238E27FC236}">
              <a16:creationId xmlns:a16="http://schemas.microsoft.com/office/drawing/2014/main" id="{ABA06EEE-C0E6-44A6-93F2-4574EBF8D0CC}"/>
            </a:ext>
          </a:extLst>
        </xdr:cNvPr>
        <xdr:cNvSpPr txBox="1"/>
      </xdr:nvSpPr>
      <xdr:spPr>
        <a:xfrm>
          <a:off x="753110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0</xdr:row>
      <xdr:rowOff>0</xdr:rowOff>
    </xdr:from>
    <xdr:ext cx="65" cy="172227"/>
    <xdr:sp macro="" textlink="">
      <xdr:nvSpPr>
        <xdr:cNvPr id="3909" name="TextBox 3908">
          <a:extLst>
            <a:ext uri="{FF2B5EF4-FFF2-40B4-BE49-F238E27FC236}">
              <a16:creationId xmlns:a16="http://schemas.microsoft.com/office/drawing/2014/main" id="{51E6A2B6-BBE3-4BD0-A9FE-8E970A5EFFB5}"/>
            </a:ext>
          </a:extLst>
        </xdr:cNvPr>
        <xdr:cNvSpPr txBox="1"/>
      </xdr:nvSpPr>
      <xdr:spPr>
        <a:xfrm>
          <a:off x="7531100" y="1523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9</xdr:row>
      <xdr:rowOff>0</xdr:rowOff>
    </xdr:from>
    <xdr:ext cx="65" cy="172227"/>
    <xdr:sp macro="" textlink="">
      <xdr:nvSpPr>
        <xdr:cNvPr id="3910" name="TextBox 3909">
          <a:extLst>
            <a:ext uri="{FF2B5EF4-FFF2-40B4-BE49-F238E27FC236}">
              <a16:creationId xmlns:a16="http://schemas.microsoft.com/office/drawing/2014/main" id="{59D6905D-F320-4417-BB9F-25AC0832DB71}"/>
            </a:ext>
          </a:extLst>
        </xdr:cNvPr>
        <xdr:cNvSpPr txBox="1"/>
      </xdr:nvSpPr>
      <xdr:spPr>
        <a:xfrm>
          <a:off x="7531100" y="1504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2</xdr:row>
      <xdr:rowOff>0</xdr:rowOff>
    </xdr:from>
    <xdr:ext cx="65" cy="172227"/>
    <xdr:sp macro="" textlink="">
      <xdr:nvSpPr>
        <xdr:cNvPr id="3911" name="TextBox 3910">
          <a:extLst>
            <a:ext uri="{FF2B5EF4-FFF2-40B4-BE49-F238E27FC236}">
              <a16:creationId xmlns:a16="http://schemas.microsoft.com/office/drawing/2014/main" id="{80EA3318-F9CC-4AA7-8A56-99298678D0AA}"/>
            </a:ext>
          </a:extLst>
        </xdr:cNvPr>
        <xdr:cNvSpPr txBox="1"/>
      </xdr:nvSpPr>
      <xdr:spPr>
        <a:xfrm>
          <a:off x="7531100" y="1376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3912" name="TextBox 3911">
          <a:extLst>
            <a:ext uri="{FF2B5EF4-FFF2-40B4-BE49-F238E27FC236}">
              <a16:creationId xmlns:a16="http://schemas.microsoft.com/office/drawing/2014/main" id="{BB50B703-210C-4C16-8511-00EB85389763}"/>
            </a:ext>
          </a:extLst>
        </xdr:cNvPr>
        <xdr:cNvSpPr txBox="1"/>
      </xdr:nvSpPr>
      <xdr:spPr>
        <a:xfrm>
          <a:off x="753110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4</xdr:row>
      <xdr:rowOff>0</xdr:rowOff>
    </xdr:from>
    <xdr:ext cx="65" cy="172227"/>
    <xdr:sp macro="" textlink="">
      <xdr:nvSpPr>
        <xdr:cNvPr id="3913" name="TextBox 3912">
          <a:extLst>
            <a:ext uri="{FF2B5EF4-FFF2-40B4-BE49-F238E27FC236}">
              <a16:creationId xmlns:a16="http://schemas.microsoft.com/office/drawing/2014/main" id="{5B75F0B2-B86B-4886-B29D-0C1C44EB4893}"/>
            </a:ext>
          </a:extLst>
        </xdr:cNvPr>
        <xdr:cNvSpPr txBox="1"/>
      </xdr:nvSpPr>
      <xdr:spPr>
        <a:xfrm>
          <a:off x="7531100" y="1228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7</xdr:row>
      <xdr:rowOff>0</xdr:rowOff>
    </xdr:from>
    <xdr:ext cx="65" cy="172227"/>
    <xdr:sp macro="" textlink="">
      <xdr:nvSpPr>
        <xdr:cNvPr id="3914" name="TextBox 3913">
          <a:extLst>
            <a:ext uri="{FF2B5EF4-FFF2-40B4-BE49-F238E27FC236}">
              <a16:creationId xmlns:a16="http://schemas.microsoft.com/office/drawing/2014/main" id="{AA2F5796-10DF-422A-BC4B-57B7CD79F247}"/>
            </a:ext>
          </a:extLst>
        </xdr:cNvPr>
        <xdr:cNvSpPr txBox="1"/>
      </xdr:nvSpPr>
      <xdr:spPr>
        <a:xfrm>
          <a:off x="7531100" y="1836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915" name="TextBox 3914">
          <a:extLst>
            <a:ext uri="{FF2B5EF4-FFF2-40B4-BE49-F238E27FC236}">
              <a16:creationId xmlns:a16="http://schemas.microsoft.com/office/drawing/2014/main" id="{6CCC3875-F6A6-49B9-B4E5-A0F5D3E3E6B3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916" name="TextBox 3915">
          <a:extLst>
            <a:ext uri="{FF2B5EF4-FFF2-40B4-BE49-F238E27FC236}">
              <a16:creationId xmlns:a16="http://schemas.microsoft.com/office/drawing/2014/main" id="{94977FFF-DA54-45B7-8EB2-D58185DF218B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917" name="TextBox 3916">
          <a:extLst>
            <a:ext uri="{FF2B5EF4-FFF2-40B4-BE49-F238E27FC236}">
              <a16:creationId xmlns:a16="http://schemas.microsoft.com/office/drawing/2014/main" id="{DC1DF232-A7AF-4A78-9BD4-5880F212DACD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7</xdr:row>
      <xdr:rowOff>0</xdr:rowOff>
    </xdr:from>
    <xdr:ext cx="65" cy="172227"/>
    <xdr:sp macro="" textlink="">
      <xdr:nvSpPr>
        <xdr:cNvPr id="3918" name="TextBox 3917">
          <a:extLst>
            <a:ext uri="{FF2B5EF4-FFF2-40B4-BE49-F238E27FC236}">
              <a16:creationId xmlns:a16="http://schemas.microsoft.com/office/drawing/2014/main" id="{914B0ED6-FF9E-44FC-90B9-B6FA814910BE}"/>
            </a:ext>
          </a:extLst>
        </xdr:cNvPr>
        <xdr:cNvSpPr txBox="1"/>
      </xdr:nvSpPr>
      <xdr:spPr>
        <a:xfrm>
          <a:off x="7531100" y="1836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3919" name="TextBox 3918">
          <a:extLst>
            <a:ext uri="{FF2B5EF4-FFF2-40B4-BE49-F238E27FC236}">
              <a16:creationId xmlns:a16="http://schemas.microsoft.com/office/drawing/2014/main" id="{CCEC9A9F-6290-4B0D-8597-B4C394592545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3920" name="TextBox 3919">
          <a:extLst>
            <a:ext uri="{FF2B5EF4-FFF2-40B4-BE49-F238E27FC236}">
              <a16:creationId xmlns:a16="http://schemas.microsoft.com/office/drawing/2014/main" id="{8857FD09-9913-4B02-9B1A-4DB337D4BCD1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21" name="TextBox 3920">
          <a:extLst>
            <a:ext uri="{FF2B5EF4-FFF2-40B4-BE49-F238E27FC236}">
              <a16:creationId xmlns:a16="http://schemas.microsoft.com/office/drawing/2014/main" id="{B69954DB-096C-486E-93E1-3CB82AEE01CF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3922" name="TextBox 3921">
          <a:extLst>
            <a:ext uri="{FF2B5EF4-FFF2-40B4-BE49-F238E27FC236}">
              <a16:creationId xmlns:a16="http://schemas.microsoft.com/office/drawing/2014/main" id="{08F7EAE4-584F-4163-8E0C-D8A3BF174902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23" name="TextBox 3922">
          <a:extLst>
            <a:ext uri="{FF2B5EF4-FFF2-40B4-BE49-F238E27FC236}">
              <a16:creationId xmlns:a16="http://schemas.microsoft.com/office/drawing/2014/main" id="{739C5387-0F55-4B19-BF2E-C3DC120536E1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3924" name="TextBox 3923">
          <a:extLst>
            <a:ext uri="{FF2B5EF4-FFF2-40B4-BE49-F238E27FC236}">
              <a16:creationId xmlns:a16="http://schemas.microsoft.com/office/drawing/2014/main" id="{990D1670-A51B-4C6C-A84F-52C4C983E780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0</xdr:row>
      <xdr:rowOff>0</xdr:rowOff>
    </xdr:from>
    <xdr:ext cx="65" cy="172227"/>
    <xdr:sp macro="" textlink="">
      <xdr:nvSpPr>
        <xdr:cNvPr id="3925" name="TextBox 3924">
          <a:extLst>
            <a:ext uri="{FF2B5EF4-FFF2-40B4-BE49-F238E27FC236}">
              <a16:creationId xmlns:a16="http://schemas.microsoft.com/office/drawing/2014/main" id="{BBD20AB2-B5ED-4E89-9B5F-987FC915EB37}"/>
            </a:ext>
          </a:extLst>
        </xdr:cNvPr>
        <xdr:cNvSpPr txBox="1"/>
      </xdr:nvSpPr>
      <xdr:spPr>
        <a:xfrm>
          <a:off x="753110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26" name="TextBox 3925">
          <a:extLst>
            <a:ext uri="{FF2B5EF4-FFF2-40B4-BE49-F238E27FC236}">
              <a16:creationId xmlns:a16="http://schemas.microsoft.com/office/drawing/2014/main" id="{272ED74F-5FC7-4E5E-A50E-B6B234E7C69C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3927" name="TextBox 3926">
          <a:extLst>
            <a:ext uri="{FF2B5EF4-FFF2-40B4-BE49-F238E27FC236}">
              <a16:creationId xmlns:a16="http://schemas.microsoft.com/office/drawing/2014/main" id="{C09DD9C3-4294-4A05-9CAB-885E467AE898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3928" name="TextBox 3927">
          <a:extLst>
            <a:ext uri="{FF2B5EF4-FFF2-40B4-BE49-F238E27FC236}">
              <a16:creationId xmlns:a16="http://schemas.microsoft.com/office/drawing/2014/main" id="{D03E3683-9FDC-462F-8D05-8D6C7E0F5754}"/>
            </a:ext>
          </a:extLst>
        </xdr:cNvPr>
        <xdr:cNvSpPr txBox="1"/>
      </xdr:nvSpPr>
      <xdr:spPr>
        <a:xfrm>
          <a:off x="753110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3929" name="TextBox 3928">
          <a:extLst>
            <a:ext uri="{FF2B5EF4-FFF2-40B4-BE49-F238E27FC236}">
              <a16:creationId xmlns:a16="http://schemas.microsoft.com/office/drawing/2014/main" id="{62928999-8391-4F13-9DBA-CE0B685A6E38}"/>
            </a:ext>
          </a:extLst>
        </xdr:cNvPr>
        <xdr:cNvSpPr txBox="1"/>
      </xdr:nvSpPr>
      <xdr:spPr>
        <a:xfrm>
          <a:off x="753110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3930" name="TextBox 3929">
          <a:extLst>
            <a:ext uri="{FF2B5EF4-FFF2-40B4-BE49-F238E27FC236}">
              <a16:creationId xmlns:a16="http://schemas.microsoft.com/office/drawing/2014/main" id="{D3A98901-0347-4C7D-BA47-8B677FBF395B}"/>
            </a:ext>
          </a:extLst>
        </xdr:cNvPr>
        <xdr:cNvSpPr txBox="1"/>
      </xdr:nvSpPr>
      <xdr:spPr>
        <a:xfrm>
          <a:off x="7531100" y="8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3931" name="TextBox 3930">
          <a:extLst>
            <a:ext uri="{FF2B5EF4-FFF2-40B4-BE49-F238E27FC236}">
              <a16:creationId xmlns:a16="http://schemas.microsoft.com/office/drawing/2014/main" id="{11BC1C60-9E42-41CF-AFA7-D693881C2FA4}"/>
            </a:ext>
          </a:extLst>
        </xdr:cNvPr>
        <xdr:cNvSpPr txBox="1"/>
      </xdr:nvSpPr>
      <xdr:spPr>
        <a:xfrm>
          <a:off x="753110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932" name="TextBox 3931">
          <a:extLst>
            <a:ext uri="{FF2B5EF4-FFF2-40B4-BE49-F238E27FC236}">
              <a16:creationId xmlns:a16="http://schemas.microsoft.com/office/drawing/2014/main" id="{E2DE5074-BD86-4DFA-BE1C-CCB339C3112D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3933" name="TextBox 3932">
          <a:extLst>
            <a:ext uri="{FF2B5EF4-FFF2-40B4-BE49-F238E27FC236}">
              <a16:creationId xmlns:a16="http://schemas.microsoft.com/office/drawing/2014/main" id="{FC250A87-52A7-4E66-A343-700E08888620}"/>
            </a:ext>
          </a:extLst>
        </xdr:cNvPr>
        <xdr:cNvSpPr txBox="1"/>
      </xdr:nvSpPr>
      <xdr:spPr>
        <a:xfrm>
          <a:off x="753110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1</xdr:row>
      <xdr:rowOff>0</xdr:rowOff>
    </xdr:from>
    <xdr:ext cx="65" cy="172227"/>
    <xdr:sp macro="" textlink="">
      <xdr:nvSpPr>
        <xdr:cNvPr id="3934" name="TextBox 3933">
          <a:extLst>
            <a:ext uri="{FF2B5EF4-FFF2-40B4-BE49-F238E27FC236}">
              <a16:creationId xmlns:a16="http://schemas.microsoft.com/office/drawing/2014/main" id="{4592A6D3-294B-4FBD-8045-63AFC5171AAE}"/>
            </a:ext>
          </a:extLst>
        </xdr:cNvPr>
        <xdr:cNvSpPr txBox="1"/>
      </xdr:nvSpPr>
      <xdr:spPr>
        <a:xfrm>
          <a:off x="753110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3935" name="TextBox 3934">
          <a:extLst>
            <a:ext uri="{FF2B5EF4-FFF2-40B4-BE49-F238E27FC236}">
              <a16:creationId xmlns:a16="http://schemas.microsoft.com/office/drawing/2014/main" id="{9E124B4F-72AF-4CF8-A5E2-569A6CCAEDFB}"/>
            </a:ext>
          </a:extLst>
        </xdr:cNvPr>
        <xdr:cNvSpPr txBox="1"/>
      </xdr:nvSpPr>
      <xdr:spPr>
        <a:xfrm>
          <a:off x="753110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36" name="TextBox 3935">
          <a:extLst>
            <a:ext uri="{FF2B5EF4-FFF2-40B4-BE49-F238E27FC236}">
              <a16:creationId xmlns:a16="http://schemas.microsoft.com/office/drawing/2014/main" id="{BCEFAE34-9807-437B-856B-0C4B636346A8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37" name="TextBox 3936">
          <a:extLst>
            <a:ext uri="{FF2B5EF4-FFF2-40B4-BE49-F238E27FC236}">
              <a16:creationId xmlns:a16="http://schemas.microsoft.com/office/drawing/2014/main" id="{6F6CAB0F-904E-40F7-9DC5-320EBC146450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38" name="TextBox 3937">
          <a:extLst>
            <a:ext uri="{FF2B5EF4-FFF2-40B4-BE49-F238E27FC236}">
              <a16:creationId xmlns:a16="http://schemas.microsoft.com/office/drawing/2014/main" id="{154A4122-4437-4968-889A-BC094FE34486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3939" name="TextBox 3938">
          <a:extLst>
            <a:ext uri="{FF2B5EF4-FFF2-40B4-BE49-F238E27FC236}">
              <a16:creationId xmlns:a16="http://schemas.microsoft.com/office/drawing/2014/main" id="{F75A0B96-E369-4DB2-B337-93B33E0A7C7F}"/>
            </a:ext>
          </a:extLst>
        </xdr:cNvPr>
        <xdr:cNvSpPr txBox="1"/>
      </xdr:nvSpPr>
      <xdr:spPr>
        <a:xfrm>
          <a:off x="753110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9</xdr:row>
      <xdr:rowOff>0</xdr:rowOff>
    </xdr:from>
    <xdr:ext cx="65" cy="172227"/>
    <xdr:sp macro="" textlink="">
      <xdr:nvSpPr>
        <xdr:cNvPr id="3940" name="TextBox 3939">
          <a:extLst>
            <a:ext uri="{FF2B5EF4-FFF2-40B4-BE49-F238E27FC236}">
              <a16:creationId xmlns:a16="http://schemas.microsoft.com/office/drawing/2014/main" id="{026CD4AB-96BB-467F-A51B-749FB8EE1F07}"/>
            </a:ext>
          </a:extLst>
        </xdr:cNvPr>
        <xdr:cNvSpPr txBox="1"/>
      </xdr:nvSpPr>
      <xdr:spPr>
        <a:xfrm>
          <a:off x="753110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3941" name="TextBox 3940">
          <a:extLst>
            <a:ext uri="{FF2B5EF4-FFF2-40B4-BE49-F238E27FC236}">
              <a16:creationId xmlns:a16="http://schemas.microsoft.com/office/drawing/2014/main" id="{0E74FC90-066A-4B17-9CBD-0725E17EE87A}"/>
            </a:ext>
          </a:extLst>
        </xdr:cNvPr>
        <xdr:cNvSpPr txBox="1"/>
      </xdr:nvSpPr>
      <xdr:spPr>
        <a:xfrm>
          <a:off x="753110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2</xdr:row>
      <xdr:rowOff>0</xdr:rowOff>
    </xdr:from>
    <xdr:ext cx="65" cy="172227"/>
    <xdr:sp macro="" textlink="">
      <xdr:nvSpPr>
        <xdr:cNvPr id="3942" name="TextBox 3941">
          <a:extLst>
            <a:ext uri="{FF2B5EF4-FFF2-40B4-BE49-F238E27FC236}">
              <a16:creationId xmlns:a16="http://schemas.microsoft.com/office/drawing/2014/main" id="{B4953792-D1D3-433C-A2D4-A974AF8FAEE4}"/>
            </a:ext>
          </a:extLst>
        </xdr:cNvPr>
        <xdr:cNvSpPr txBox="1"/>
      </xdr:nvSpPr>
      <xdr:spPr>
        <a:xfrm>
          <a:off x="753110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7</xdr:row>
      <xdr:rowOff>0</xdr:rowOff>
    </xdr:from>
    <xdr:ext cx="65" cy="172227"/>
    <xdr:sp macro="" textlink="">
      <xdr:nvSpPr>
        <xdr:cNvPr id="3943" name="TextBox 3942">
          <a:extLst>
            <a:ext uri="{FF2B5EF4-FFF2-40B4-BE49-F238E27FC236}">
              <a16:creationId xmlns:a16="http://schemas.microsoft.com/office/drawing/2014/main" id="{44D9D277-CCDA-49A7-8B5A-73493B00D963}"/>
            </a:ext>
          </a:extLst>
        </xdr:cNvPr>
        <xdr:cNvSpPr txBox="1"/>
      </xdr:nvSpPr>
      <xdr:spPr>
        <a:xfrm>
          <a:off x="753110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3944" name="TextBox 3943">
          <a:extLst>
            <a:ext uri="{FF2B5EF4-FFF2-40B4-BE49-F238E27FC236}">
              <a16:creationId xmlns:a16="http://schemas.microsoft.com/office/drawing/2014/main" id="{048545B7-EC6E-40AF-B40C-C8641FBA46EA}"/>
            </a:ext>
          </a:extLst>
        </xdr:cNvPr>
        <xdr:cNvSpPr txBox="1"/>
      </xdr:nvSpPr>
      <xdr:spPr>
        <a:xfrm>
          <a:off x="753110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4</xdr:row>
      <xdr:rowOff>0</xdr:rowOff>
    </xdr:from>
    <xdr:ext cx="65" cy="172227"/>
    <xdr:sp macro="" textlink="">
      <xdr:nvSpPr>
        <xdr:cNvPr id="3945" name="TextBox 3944">
          <a:extLst>
            <a:ext uri="{FF2B5EF4-FFF2-40B4-BE49-F238E27FC236}">
              <a16:creationId xmlns:a16="http://schemas.microsoft.com/office/drawing/2014/main" id="{B1AF094A-E3A4-4ED9-9288-B28B88204B59}"/>
            </a:ext>
          </a:extLst>
        </xdr:cNvPr>
        <xdr:cNvSpPr txBox="1"/>
      </xdr:nvSpPr>
      <xdr:spPr>
        <a:xfrm>
          <a:off x="753110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3946" name="TextBox 3945">
          <a:extLst>
            <a:ext uri="{FF2B5EF4-FFF2-40B4-BE49-F238E27FC236}">
              <a16:creationId xmlns:a16="http://schemas.microsoft.com/office/drawing/2014/main" id="{03A76339-6715-4D1C-BEE2-4FACA96771D5}"/>
            </a:ext>
          </a:extLst>
        </xdr:cNvPr>
        <xdr:cNvSpPr txBox="1"/>
      </xdr:nvSpPr>
      <xdr:spPr>
        <a:xfrm>
          <a:off x="753110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3947" name="TextBox 3946">
          <a:extLst>
            <a:ext uri="{FF2B5EF4-FFF2-40B4-BE49-F238E27FC236}">
              <a16:creationId xmlns:a16="http://schemas.microsoft.com/office/drawing/2014/main" id="{D8F1BA1F-896B-4B9C-A0D1-359A062FF498}"/>
            </a:ext>
          </a:extLst>
        </xdr:cNvPr>
        <xdr:cNvSpPr txBox="1"/>
      </xdr:nvSpPr>
      <xdr:spPr>
        <a:xfrm>
          <a:off x="753110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3948" name="TextBox 3947">
          <a:extLst>
            <a:ext uri="{FF2B5EF4-FFF2-40B4-BE49-F238E27FC236}">
              <a16:creationId xmlns:a16="http://schemas.microsoft.com/office/drawing/2014/main" id="{B17134A8-E069-42AE-9077-12006A3D852E}"/>
            </a:ext>
          </a:extLst>
        </xdr:cNvPr>
        <xdr:cNvSpPr txBox="1"/>
      </xdr:nvSpPr>
      <xdr:spPr>
        <a:xfrm>
          <a:off x="753110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49" name="TextBox 3948">
          <a:extLst>
            <a:ext uri="{FF2B5EF4-FFF2-40B4-BE49-F238E27FC236}">
              <a16:creationId xmlns:a16="http://schemas.microsoft.com/office/drawing/2014/main" id="{E0AAAAD0-D561-4117-8F23-8401DE4C94C1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0" name="TextBox 3949">
          <a:extLst>
            <a:ext uri="{FF2B5EF4-FFF2-40B4-BE49-F238E27FC236}">
              <a16:creationId xmlns:a16="http://schemas.microsoft.com/office/drawing/2014/main" id="{D77705D0-1A32-4E1D-9FE1-AF89525C27A3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1" name="TextBox 3950">
          <a:extLst>
            <a:ext uri="{FF2B5EF4-FFF2-40B4-BE49-F238E27FC236}">
              <a16:creationId xmlns:a16="http://schemas.microsoft.com/office/drawing/2014/main" id="{3EDAFD59-6B2D-4292-86A1-BB2511EE5CF5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2" name="TextBox 3951">
          <a:extLst>
            <a:ext uri="{FF2B5EF4-FFF2-40B4-BE49-F238E27FC236}">
              <a16:creationId xmlns:a16="http://schemas.microsoft.com/office/drawing/2014/main" id="{40956103-C62E-44C1-9810-20586251E6E4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3" name="TextBox 3952">
          <a:extLst>
            <a:ext uri="{FF2B5EF4-FFF2-40B4-BE49-F238E27FC236}">
              <a16:creationId xmlns:a16="http://schemas.microsoft.com/office/drawing/2014/main" id="{CC4A168E-2C34-44CF-A7F7-95022B753030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4" name="TextBox 3953">
          <a:extLst>
            <a:ext uri="{FF2B5EF4-FFF2-40B4-BE49-F238E27FC236}">
              <a16:creationId xmlns:a16="http://schemas.microsoft.com/office/drawing/2014/main" id="{FA2ADBAE-7AE7-4ED5-839F-BFE95720DBB6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5" name="TextBox 3954">
          <a:extLst>
            <a:ext uri="{FF2B5EF4-FFF2-40B4-BE49-F238E27FC236}">
              <a16:creationId xmlns:a16="http://schemas.microsoft.com/office/drawing/2014/main" id="{1DAFA9C1-7D75-4100-B879-056D940A4F59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6" name="TextBox 3955">
          <a:extLst>
            <a:ext uri="{FF2B5EF4-FFF2-40B4-BE49-F238E27FC236}">
              <a16:creationId xmlns:a16="http://schemas.microsoft.com/office/drawing/2014/main" id="{34955907-56AC-4B5A-9679-37E27E8066CA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7" name="TextBox 3956">
          <a:extLst>
            <a:ext uri="{FF2B5EF4-FFF2-40B4-BE49-F238E27FC236}">
              <a16:creationId xmlns:a16="http://schemas.microsoft.com/office/drawing/2014/main" id="{4D94FADD-83B9-4CF5-B0D6-6151E2C79472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8" name="TextBox 3957">
          <a:extLst>
            <a:ext uri="{FF2B5EF4-FFF2-40B4-BE49-F238E27FC236}">
              <a16:creationId xmlns:a16="http://schemas.microsoft.com/office/drawing/2014/main" id="{A75D3337-E94B-492F-8BE1-88AE5EE02734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9" name="TextBox 3958">
          <a:extLst>
            <a:ext uri="{FF2B5EF4-FFF2-40B4-BE49-F238E27FC236}">
              <a16:creationId xmlns:a16="http://schemas.microsoft.com/office/drawing/2014/main" id="{8EC45886-F923-4FFF-AC7F-C2B25EA8ED2F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60" name="TextBox 3959">
          <a:extLst>
            <a:ext uri="{FF2B5EF4-FFF2-40B4-BE49-F238E27FC236}">
              <a16:creationId xmlns:a16="http://schemas.microsoft.com/office/drawing/2014/main" id="{7CBAA3F8-A384-49CA-9D62-0A9DFDFEA93F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3961" name="TextBox 3960">
          <a:extLst>
            <a:ext uri="{FF2B5EF4-FFF2-40B4-BE49-F238E27FC236}">
              <a16:creationId xmlns:a16="http://schemas.microsoft.com/office/drawing/2014/main" id="{D28EFC85-3E6B-4DCC-9BC1-6E8767192DAC}"/>
            </a:ext>
          </a:extLst>
        </xdr:cNvPr>
        <xdr:cNvSpPr txBox="1"/>
      </xdr:nvSpPr>
      <xdr:spPr>
        <a:xfrm>
          <a:off x="753110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3962" name="TextBox 3961">
          <a:extLst>
            <a:ext uri="{FF2B5EF4-FFF2-40B4-BE49-F238E27FC236}">
              <a16:creationId xmlns:a16="http://schemas.microsoft.com/office/drawing/2014/main" id="{7466A054-5007-4734-AC5E-DD4150D86587}"/>
            </a:ext>
          </a:extLst>
        </xdr:cNvPr>
        <xdr:cNvSpPr txBox="1"/>
      </xdr:nvSpPr>
      <xdr:spPr>
        <a:xfrm>
          <a:off x="753110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3963" name="TextBox 3962">
          <a:extLst>
            <a:ext uri="{FF2B5EF4-FFF2-40B4-BE49-F238E27FC236}">
              <a16:creationId xmlns:a16="http://schemas.microsoft.com/office/drawing/2014/main" id="{5708E8B5-7026-431F-8C16-BBCADD932831}"/>
            </a:ext>
          </a:extLst>
        </xdr:cNvPr>
        <xdr:cNvSpPr txBox="1"/>
      </xdr:nvSpPr>
      <xdr:spPr>
        <a:xfrm>
          <a:off x="7531100" y="8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3964" name="TextBox 3963">
          <a:extLst>
            <a:ext uri="{FF2B5EF4-FFF2-40B4-BE49-F238E27FC236}">
              <a16:creationId xmlns:a16="http://schemas.microsoft.com/office/drawing/2014/main" id="{FDC9DBF4-E137-44F1-A1D0-250DF3DB2DC5}"/>
            </a:ext>
          </a:extLst>
        </xdr:cNvPr>
        <xdr:cNvSpPr txBox="1"/>
      </xdr:nvSpPr>
      <xdr:spPr>
        <a:xfrm>
          <a:off x="753110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965" name="TextBox 3964">
          <a:extLst>
            <a:ext uri="{FF2B5EF4-FFF2-40B4-BE49-F238E27FC236}">
              <a16:creationId xmlns:a16="http://schemas.microsoft.com/office/drawing/2014/main" id="{12473B8B-0CE0-4365-9DE7-30E6F6AAACD6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3966" name="TextBox 3965">
          <a:extLst>
            <a:ext uri="{FF2B5EF4-FFF2-40B4-BE49-F238E27FC236}">
              <a16:creationId xmlns:a16="http://schemas.microsoft.com/office/drawing/2014/main" id="{F390DD28-3766-448B-B98B-7E6F46809632}"/>
            </a:ext>
          </a:extLst>
        </xdr:cNvPr>
        <xdr:cNvSpPr txBox="1"/>
      </xdr:nvSpPr>
      <xdr:spPr>
        <a:xfrm>
          <a:off x="753110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1</xdr:row>
      <xdr:rowOff>0</xdr:rowOff>
    </xdr:from>
    <xdr:ext cx="65" cy="172227"/>
    <xdr:sp macro="" textlink="">
      <xdr:nvSpPr>
        <xdr:cNvPr id="3967" name="TextBox 3966">
          <a:extLst>
            <a:ext uri="{FF2B5EF4-FFF2-40B4-BE49-F238E27FC236}">
              <a16:creationId xmlns:a16="http://schemas.microsoft.com/office/drawing/2014/main" id="{847314D4-C7E4-406E-9359-82A94CC2AE17}"/>
            </a:ext>
          </a:extLst>
        </xdr:cNvPr>
        <xdr:cNvSpPr txBox="1"/>
      </xdr:nvSpPr>
      <xdr:spPr>
        <a:xfrm>
          <a:off x="753110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3968" name="TextBox 3967">
          <a:extLst>
            <a:ext uri="{FF2B5EF4-FFF2-40B4-BE49-F238E27FC236}">
              <a16:creationId xmlns:a16="http://schemas.microsoft.com/office/drawing/2014/main" id="{AA43B607-3F7F-432F-933F-55DBA2085EDF}"/>
            </a:ext>
          </a:extLst>
        </xdr:cNvPr>
        <xdr:cNvSpPr txBox="1"/>
      </xdr:nvSpPr>
      <xdr:spPr>
        <a:xfrm>
          <a:off x="753110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69" name="TextBox 3968">
          <a:extLst>
            <a:ext uri="{FF2B5EF4-FFF2-40B4-BE49-F238E27FC236}">
              <a16:creationId xmlns:a16="http://schemas.microsoft.com/office/drawing/2014/main" id="{992CE136-AD40-4B1D-9D42-F1D0C08B2557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70" name="TextBox 3969">
          <a:extLst>
            <a:ext uri="{FF2B5EF4-FFF2-40B4-BE49-F238E27FC236}">
              <a16:creationId xmlns:a16="http://schemas.microsoft.com/office/drawing/2014/main" id="{429143CD-E7F8-4E96-89FA-265073B631E1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71" name="TextBox 3970">
          <a:extLst>
            <a:ext uri="{FF2B5EF4-FFF2-40B4-BE49-F238E27FC236}">
              <a16:creationId xmlns:a16="http://schemas.microsoft.com/office/drawing/2014/main" id="{8B046375-4614-4636-8780-AB7F864815BA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3972" name="TextBox 3971">
          <a:extLst>
            <a:ext uri="{FF2B5EF4-FFF2-40B4-BE49-F238E27FC236}">
              <a16:creationId xmlns:a16="http://schemas.microsoft.com/office/drawing/2014/main" id="{9D8E53EE-BD5F-4066-853E-983C89A804A8}"/>
            </a:ext>
          </a:extLst>
        </xdr:cNvPr>
        <xdr:cNvSpPr txBox="1"/>
      </xdr:nvSpPr>
      <xdr:spPr>
        <a:xfrm>
          <a:off x="753110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9</xdr:row>
      <xdr:rowOff>0</xdr:rowOff>
    </xdr:from>
    <xdr:ext cx="65" cy="172227"/>
    <xdr:sp macro="" textlink="">
      <xdr:nvSpPr>
        <xdr:cNvPr id="3973" name="TextBox 3972">
          <a:extLst>
            <a:ext uri="{FF2B5EF4-FFF2-40B4-BE49-F238E27FC236}">
              <a16:creationId xmlns:a16="http://schemas.microsoft.com/office/drawing/2014/main" id="{229FEAE7-0C86-482C-A45E-BE4D0715A96F}"/>
            </a:ext>
          </a:extLst>
        </xdr:cNvPr>
        <xdr:cNvSpPr txBox="1"/>
      </xdr:nvSpPr>
      <xdr:spPr>
        <a:xfrm>
          <a:off x="753110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3974" name="TextBox 3973">
          <a:extLst>
            <a:ext uri="{FF2B5EF4-FFF2-40B4-BE49-F238E27FC236}">
              <a16:creationId xmlns:a16="http://schemas.microsoft.com/office/drawing/2014/main" id="{F0E74DD5-9752-4D72-89D7-AC436DC132DA}"/>
            </a:ext>
          </a:extLst>
        </xdr:cNvPr>
        <xdr:cNvSpPr txBox="1"/>
      </xdr:nvSpPr>
      <xdr:spPr>
        <a:xfrm>
          <a:off x="753110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2</xdr:row>
      <xdr:rowOff>0</xdr:rowOff>
    </xdr:from>
    <xdr:ext cx="65" cy="172227"/>
    <xdr:sp macro="" textlink="">
      <xdr:nvSpPr>
        <xdr:cNvPr id="3975" name="TextBox 3974">
          <a:extLst>
            <a:ext uri="{FF2B5EF4-FFF2-40B4-BE49-F238E27FC236}">
              <a16:creationId xmlns:a16="http://schemas.microsoft.com/office/drawing/2014/main" id="{270E0193-BAA3-489D-93B2-F6947EAE8677}"/>
            </a:ext>
          </a:extLst>
        </xdr:cNvPr>
        <xdr:cNvSpPr txBox="1"/>
      </xdr:nvSpPr>
      <xdr:spPr>
        <a:xfrm>
          <a:off x="753110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7</xdr:row>
      <xdr:rowOff>0</xdr:rowOff>
    </xdr:from>
    <xdr:ext cx="65" cy="172227"/>
    <xdr:sp macro="" textlink="">
      <xdr:nvSpPr>
        <xdr:cNvPr id="3976" name="TextBox 3975">
          <a:extLst>
            <a:ext uri="{FF2B5EF4-FFF2-40B4-BE49-F238E27FC236}">
              <a16:creationId xmlns:a16="http://schemas.microsoft.com/office/drawing/2014/main" id="{143B6D9D-4F61-4A47-B819-6EBE7CB5B3AC}"/>
            </a:ext>
          </a:extLst>
        </xdr:cNvPr>
        <xdr:cNvSpPr txBox="1"/>
      </xdr:nvSpPr>
      <xdr:spPr>
        <a:xfrm>
          <a:off x="753110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3977" name="TextBox 3976">
          <a:extLst>
            <a:ext uri="{FF2B5EF4-FFF2-40B4-BE49-F238E27FC236}">
              <a16:creationId xmlns:a16="http://schemas.microsoft.com/office/drawing/2014/main" id="{DFFF1458-8CEC-4BE2-9E33-E6361F1B26BE}"/>
            </a:ext>
          </a:extLst>
        </xdr:cNvPr>
        <xdr:cNvSpPr txBox="1"/>
      </xdr:nvSpPr>
      <xdr:spPr>
        <a:xfrm>
          <a:off x="753110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4</xdr:row>
      <xdr:rowOff>0</xdr:rowOff>
    </xdr:from>
    <xdr:ext cx="65" cy="172227"/>
    <xdr:sp macro="" textlink="">
      <xdr:nvSpPr>
        <xdr:cNvPr id="3978" name="TextBox 3977">
          <a:extLst>
            <a:ext uri="{FF2B5EF4-FFF2-40B4-BE49-F238E27FC236}">
              <a16:creationId xmlns:a16="http://schemas.microsoft.com/office/drawing/2014/main" id="{535655B6-35FF-43F0-8945-D9CA7E50A436}"/>
            </a:ext>
          </a:extLst>
        </xdr:cNvPr>
        <xdr:cNvSpPr txBox="1"/>
      </xdr:nvSpPr>
      <xdr:spPr>
        <a:xfrm>
          <a:off x="753110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3979" name="TextBox 3978">
          <a:extLst>
            <a:ext uri="{FF2B5EF4-FFF2-40B4-BE49-F238E27FC236}">
              <a16:creationId xmlns:a16="http://schemas.microsoft.com/office/drawing/2014/main" id="{09BB5669-0245-4029-94BE-164D9B034170}"/>
            </a:ext>
          </a:extLst>
        </xdr:cNvPr>
        <xdr:cNvSpPr txBox="1"/>
      </xdr:nvSpPr>
      <xdr:spPr>
        <a:xfrm>
          <a:off x="753110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3980" name="TextBox 3979">
          <a:extLst>
            <a:ext uri="{FF2B5EF4-FFF2-40B4-BE49-F238E27FC236}">
              <a16:creationId xmlns:a16="http://schemas.microsoft.com/office/drawing/2014/main" id="{449D2B4D-0C69-4AF8-ADCC-F5E783328954}"/>
            </a:ext>
          </a:extLst>
        </xdr:cNvPr>
        <xdr:cNvSpPr txBox="1"/>
      </xdr:nvSpPr>
      <xdr:spPr>
        <a:xfrm>
          <a:off x="753110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3981" name="TextBox 3980">
          <a:extLst>
            <a:ext uri="{FF2B5EF4-FFF2-40B4-BE49-F238E27FC236}">
              <a16:creationId xmlns:a16="http://schemas.microsoft.com/office/drawing/2014/main" id="{EA866A0C-7D37-4861-A259-A0B55F31A264}"/>
            </a:ext>
          </a:extLst>
        </xdr:cNvPr>
        <xdr:cNvSpPr txBox="1"/>
      </xdr:nvSpPr>
      <xdr:spPr>
        <a:xfrm>
          <a:off x="753110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3982" name="TextBox 3981">
          <a:extLst>
            <a:ext uri="{FF2B5EF4-FFF2-40B4-BE49-F238E27FC236}">
              <a16:creationId xmlns:a16="http://schemas.microsoft.com/office/drawing/2014/main" id="{C8A2371F-B9F2-4A2B-8250-E828B3F9CEAF}"/>
            </a:ext>
          </a:extLst>
        </xdr:cNvPr>
        <xdr:cNvSpPr txBox="1"/>
      </xdr:nvSpPr>
      <xdr:spPr>
        <a:xfrm>
          <a:off x="753110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3983" name="TextBox 3982">
          <a:extLst>
            <a:ext uri="{FF2B5EF4-FFF2-40B4-BE49-F238E27FC236}">
              <a16:creationId xmlns:a16="http://schemas.microsoft.com/office/drawing/2014/main" id="{FDB06381-5C8B-4B49-85E7-62155205BE19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3984" name="TextBox 3983">
          <a:extLst>
            <a:ext uri="{FF2B5EF4-FFF2-40B4-BE49-F238E27FC236}">
              <a16:creationId xmlns:a16="http://schemas.microsoft.com/office/drawing/2014/main" id="{ED4CF128-D374-4083-927D-A245D3ADEB35}"/>
            </a:ext>
          </a:extLst>
        </xdr:cNvPr>
        <xdr:cNvSpPr txBox="1"/>
      </xdr:nvSpPr>
      <xdr:spPr>
        <a:xfrm>
          <a:off x="753110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3985" name="TextBox 3984">
          <a:extLst>
            <a:ext uri="{FF2B5EF4-FFF2-40B4-BE49-F238E27FC236}">
              <a16:creationId xmlns:a16="http://schemas.microsoft.com/office/drawing/2014/main" id="{A0E0E24B-20E4-451D-A13B-D0847B51631E}"/>
            </a:ext>
          </a:extLst>
        </xdr:cNvPr>
        <xdr:cNvSpPr txBox="1"/>
      </xdr:nvSpPr>
      <xdr:spPr>
        <a:xfrm>
          <a:off x="753110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3986" name="TextBox 3985">
          <a:extLst>
            <a:ext uri="{FF2B5EF4-FFF2-40B4-BE49-F238E27FC236}">
              <a16:creationId xmlns:a16="http://schemas.microsoft.com/office/drawing/2014/main" id="{6D9E110F-1FC4-4294-AD01-301B17BCA7CA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3987" name="TextBox 3986">
          <a:extLst>
            <a:ext uri="{FF2B5EF4-FFF2-40B4-BE49-F238E27FC236}">
              <a16:creationId xmlns:a16="http://schemas.microsoft.com/office/drawing/2014/main" id="{A3F6007E-5EB1-437A-9904-8C5842471E85}"/>
            </a:ext>
          </a:extLst>
        </xdr:cNvPr>
        <xdr:cNvSpPr txBox="1"/>
      </xdr:nvSpPr>
      <xdr:spPr>
        <a:xfrm>
          <a:off x="753110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3988" name="TextBox 3987">
          <a:extLst>
            <a:ext uri="{FF2B5EF4-FFF2-40B4-BE49-F238E27FC236}">
              <a16:creationId xmlns:a16="http://schemas.microsoft.com/office/drawing/2014/main" id="{F7D3D23D-6000-46CA-AC9B-32997347FC03}"/>
            </a:ext>
          </a:extLst>
        </xdr:cNvPr>
        <xdr:cNvSpPr txBox="1"/>
      </xdr:nvSpPr>
      <xdr:spPr>
        <a:xfrm>
          <a:off x="753110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989" name="TextBox 3988">
          <a:extLst>
            <a:ext uri="{FF2B5EF4-FFF2-40B4-BE49-F238E27FC236}">
              <a16:creationId xmlns:a16="http://schemas.microsoft.com/office/drawing/2014/main" id="{5F68A500-DB03-46C6-84E9-7DE4AF21CDE2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9</xdr:row>
      <xdr:rowOff>0</xdr:rowOff>
    </xdr:from>
    <xdr:ext cx="65" cy="172227"/>
    <xdr:sp macro="" textlink="">
      <xdr:nvSpPr>
        <xdr:cNvPr id="3990" name="TextBox 3989">
          <a:extLst>
            <a:ext uri="{FF2B5EF4-FFF2-40B4-BE49-F238E27FC236}">
              <a16:creationId xmlns:a16="http://schemas.microsoft.com/office/drawing/2014/main" id="{FC214E8E-C36F-4BB5-AA8D-22B3E0FFE1D8}"/>
            </a:ext>
          </a:extLst>
        </xdr:cNvPr>
        <xdr:cNvSpPr txBox="1"/>
      </xdr:nvSpPr>
      <xdr:spPr>
        <a:xfrm>
          <a:off x="753110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3991" name="TextBox 3990">
          <a:extLst>
            <a:ext uri="{FF2B5EF4-FFF2-40B4-BE49-F238E27FC236}">
              <a16:creationId xmlns:a16="http://schemas.microsoft.com/office/drawing/2014/main" id="{AD904F77-1D2B-462F-87AB-E6EACE1D70E0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3992" name="TextBox 3991">
          <a:extLst>
            <a:ext uri="{FF2B5EF4-FFF2-40B4-BE49-F238E27FC236}">
              <a16:creationId xmlns:a16="http://schemas.microsoft.com/office/drawing/2014/main" id="{D6E8A6B6-DCA3-48EE-9C2D-D45D3535DB6C}"/>
            </a:ext>
          </a:extLst>
        </xdr:cNvPr>
        <xdr:cNvSpPr txBox="1"/>
      </xdr:nvSpPr>
      <xdr:spPr>
        <a:xfrm>
          <a:off x="753110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3993" name="TextBox 3992">
          <a:extLst>
            <a:ext uri="{FF2B5EF4-FFF2-40B4-BE49-F238E27FC236}">
              <a16:creationId xmlns:a16="http://schemas.microsoft.com/office/drawing/2014/main" id="{53D91714-3DE2-4E64-985D-77464E90BE2E}"/>
            </a:ext>
          </a:extLst>
        </xdr:cNvPr>
        <xdr:cNvSpPr txBox="1"/>
      </xdr:nvSpPr>
      <xdr:spPr>
        <a:xfrm>
          <a:off x="753110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3994" name="TextBox 3993">
          <a:extLst>
            <a:ext uri="{FF2B5EF4-FFF2-40B4-BE49-F238E27FC236}">
              <a16:creationId xmlns:a16="http://schemas.microsoft.com/office/drawing/2014/main" id="{26C31B5E-B1FB-4E79-9833-BF445C625BEF}"/>
            </a:ext>
          </a:extLst>
        </xdr:cNvPr>
        <xdr:cNvSpPr txBox="1"/>
      </xdr:nvSpPr>
      <xdr:spPr>
        <a:xfrm>
          <a:off x="753110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3995" name="TextBox 3994">
          <a:extLst>
            <a:ext uri="{FF2B5EF4-FFF2-40B4-BE49-F238E27FC236}">
              <a16:creationId xmlns:a16="http://schemas.microsoft.com/office/drawing/2014/main" id="{63DE6862-0F5C-4ECF-BF44-2090132AA1AD}"/>
            </a:ext>
          </a:extLst>
        </xdr:cNvPr>
        <xdr:cNvSpPr txBox="1"/>
      </xdr:nvSpPr>
      <xdr:spPr>
        <a:xfrm>
          <a:off x="7531100" y="8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3996" name="TextBox 3995">
          <a:extLst>
            <a:ext uri="{FF2B5EF4-FFF2-40B4-BE49-F238E27FC236}">
              <a16:creationId xmlns:a16="http://schemas.microsoft.com/office/drawing/2014/main" id="{73BDAEB2-193C-4B6F-A0B2-C02699153F5C}"/>
            </a:ext>
          </a:extLst>
        </xdr:cNvPr>
        <xdr:cNvSpPr txBox="1"/>
      </xdr:nvSpPr>
      <xdr:spPr>
        <a:xfrm>
          <a:off x="753110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997" name="TextBox 3996">
          <a:extLst>
            <a:ext uri="{FF2B5EF4-FFF2-40B4-BE49-F238E27FC236}">
              <a16:creationId xmlns:a16="http://schemas.microsoft.com/office/drawing/2014/main" id="{8713BFC4-F15E-4220-9E7E-05F0CB405091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3998" name="TextBox 3997">
          <a:extLst>
            <a:ext uri="{FF2B5EF4-FFF2-40B4-BE49-F238E27FC236}">
              <a16:creationId xmlns:a16="http://schemas.microsoft.com/office/drawing/2014/main" id="{538C09DE-BC4C-459E-80B5-5649FE7D2F6B}"/>
            </a:ext>
          </a:extLst>
        </xdr:cNvPr>
        <xdr:cNvSpPr txBox="1"/>
      </xdr:nvSpPr>
      <xdr:spPr>
        <a:xfrm>
          <a:off x="753110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1</xdr:row>
      <xdr:rowOff>0</xdr:rowOff>
    </xdr:from>
    <xdr:ext cx="65" cy="172227"/>
    <xdr:sp macro="" textlink="">
      <xdr:nvSpPr>
        <xdr:cNvPr id="3999" name="TextBox 3998">
          <a:extLst>
            <a:ext uri="{FF2B5EF4-FFF2-40B4-BE49-F238E27FC236}">
              <a16:creationId xmlns:a16="http://schemas.microsoft.com/office/drawing/2014/main" id="{A0E04310-3054-4DC9-9C98-E5D3FD43662D}"/>
            </a:ext>
          </a:extLst>
        </xdr:cNvPr>
        <xdr:cNvSpPr txBox="1"/>
      </xdr:nvSpPr>
      <xdr:spPr>
        <a:xfrm>
          <a:off x="753110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4000" name="TextBox 3999">
          <a:extLst>
            <a:ext uri="{FF2B5EF4-FFF2-40B4-BE49-F238E27FC236}">
              <a16:creationId xmlns:a16="http://schemas.microsoft.com/office/drawing/2014/main" id="{235F8CFA-FA2C-4014-845F-7C76389BE045}"/>
            </a:ext>
          </a:extLst>
        </xdr:cNvPr>
        <xdr:cNvSpPr txBox="1"/>
      </xdr:nvSpPr>
      <xdr:spPr>
        <a:xfrm>
          <a:off x="753110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001" name="TextBox 4000">
          <a:extLst>
            <a:ext uri="{FF2B5EF4-FFF2-40B4-BE49-F238E27FC236}">
              <a16:creationId xmlns:a16="http://schemas.microsoft.com/office/drawing/2014/main" id="{B924990E-4039-494C-A525-F9749101B520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002" name="TextBox 4001">
          <a:extLst>
            <a:ext uri="{FF2B5EF4-FFF2-40B4-BE49-F238E27FC236}">
              <a16:creationId xmlns:a16="http://schemas.microsoft.com/office/drawing/2014/main" id="{65E87753-3924-4A94-993E-CDCFEB119023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003" name="TextBox 4002">
          <a:extLst>
            <a:ext uri="{FF2B5EF4-FFF2-40B4-BE49-F238E27FC236}">
              <a16:creationId xmlns:a16="http://schemas.microsoft.com/office/drawing/2014/main" id="{6CBA1C76-B131-433A-A82D-84228DCB858F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4004" name="TextBox 4003">
          <a:extLst>
            <a:ext uri="{FF2B5EF4-FFF2-40B4-BE49-F238E27FC236}">
              <a16:creationId xmlns:a16="http://schemas.microsoft.com/office/drawing/2014/main" id="{FA6EB896-2A77-4D1A-A291-4F3459301EB0}"/>
            </a:ext>
          </a:extLst>
        </xdr:cNvPr>
        <xdr:cNvSpPr txBox="1"/>
      </xdr:nvSpPr>
      <xdr:spPr>
        <a:xfrm>
          <a:off x="753110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9</xdr:row>
      <xdr:rowOff>0</xdr:rowOff>
    </xdr:from>
    <xdr:ext cx="65" cy="172227"/>
    <xdr:sp macro="" textlink="">
      <xdr:nvSpPr>
        <xdr:cNvPr id="4005" name="TextBox 4004">
          <a:extLst>
            <a:ext uri="{FF2B5EF4-FFF2-40B4-BE49-F238E27FC236}">
              <a16:creationId xmlns:a16="http://schemas.microsoft.com/office/drawing/2014/main" id="{F447A405-825E-4814-8489-A7985E133992}"/>
            </a:ext>
          </a:extLst>
        </xdr:cNvPr>
        <xdr:cNvSpPr txBox="1"/>
      </xdr:nvSpPr>
      <xdr:spPr>
        <a:xfrm>
          <a:off x="753110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4006" name="TextBox 4005">
          <a:extLst>
            <a:ext uri="{FF2B5EF4-FFF2-40B4-BE49-F238E27FC236}">
              <a16:creationId xmlns:a16="http://schemas.microsoft.com/office/drawing/2014/main" id="{7D2F2C14-650B-40AF-8C0B-E9F9D146E4F3}"/>
            </a:ext>
          </a:extLst>
        </xdr:cNvPr>
        <xdr:cNvSpPr txBox="1"/>
      </xdr:nvSpPr>
      <xdr:spPr>
        <a:xfrm>
          <a:off x="753110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2</xdr:row>
      <xdr:rowOff>0</xdr:rowOff>
    </xdr:from>
    <xdr:ext cx="65" cy="172227"/>
    <xdr:sp macro="" textlink="">
      <xdr:nvSpPr>
        <xdr:cNvPr id="4007" name="TextBox 4006">
          <a:extLst>
            <a:ext uri="{FF2B5EF4-FFF2-40B4-BE49-F238E27FC236}">
              <a16:creationId xmlns:a16="http://schemas.microsoft.com/office/drawing/2014/main" id="{E7CF7B8E-EB3D-41EC-97FB-C69CAD87A68E}"/>
            </a:ext>
          </a:extLst>
        </xdr:cNvPr>
        <xdr:cNvSpPr txBox="1"/>
      </xdr:nvSpPr>
      <xdr:spPr>
        <a:xfrm>
          <a:off x="753110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7</xdr:row>
      <xdr:rowOff>0</xdr:rowOff>
    </xdr:from>
    <xdr:ext cx="65" cy="172227"/>
    <xdr:sp macro="" textlink="">
      <xdr:nvSpPr>
        <xdr:cNvPr id="4008" name="TextBox 4007">
          <a:extLst>
            <a:ext uri="{FF2B5EF4-FFF2-40B4-BE49-F238E27FC236}">
              <a16:creationId xmlns:a16="http://schemas.microsoft.com/office/drawing/2014/main" id="{7B0011DB-5DFC-435F-9D8F-E3D15E48A358}"/>
            </a:ext>
          </a:extLst>
        </xdr:cNvPr>
        <xdr:cNvSpPr txBox="1"/>
      </xdr:nvSpPr>
      <xdr:spPr>
        <a:xfrm>
          <a:off x="753110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4009" name="TextBox 4008">
          <a:extLst>
            <a:ext uri="{FF2B5EF4-FFF2-40B4-BE49-F238E27FC236}">
              <a16:creationId xmlns:a16="http://schemas.microsoft.com/office/drawing/2014/main" id="{90B3D83C-6038-4F3C-B5EB-1B11AC1B133F}"/>
            </a:ext>
          </a:extLst>
        </xdr:cNvPr>
        <xdr:cNvSpPr txBox="1"/>
      </xdr:nvSpPr>
      <xdr:spPr>
        <a:xfrm>
          <a:off x="753110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4</xdr:row>
      <xdr:rowOff>0</xdr:rowOff>
    </xdr:from>
    <xdr:ext cx="65" cy="172227"/>
    <xdr:sp macro="" textlink="">
      <xdr:nvSpPr>
        <xdr:cNvPr id="4010" name="TextBox 4009">
          <a:extLst>
            <a:ext uri="{FF2B5EF4-FFF2-40B4-BE49-F238E27FC236}">
              <a16:creationId xmlns:a16="http://schemas.microsoft.com/office/drawing/2014/main" id="{A37DF16C-3382-45B3-9E4D-C40544CDF000}"/>
            </a:ext>
          </a:extLst>
        </xdr:cNvPr>
        <xdr:cNvSpPr txBox="1"/>
      </xdr:nvSpPr>
      <xdr:spPr>
        <a:xfrm>
          <a:off x="753110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4011" name="TextBox 4010">
          <a:extLst>
            <a:ext uri="{FF2B5EF4-FFF2-40B4-BE49-F238E27FC236}">
              <a16:creationId xmlns:a16="http://schemas.microsoft.com/office/drawing/2014/main" id="{45ADB1AC-F4A3-49CF-8636-9A620343AFBF}"/>
            </a:ext>
          </a:extLst>
        </xdr:cNvPr>
        <xdr:cNvSpPr txBox="1"/>
      </xdr:nvSpPr>
      <xdr:spPr>
        <a:xfrm>
          <a:off x="753110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4012" name="TextBox 4011">
          <a:extLst>
            <a:ext uri="{FF2B5EF4-FFF2-40B4-BE49-F238E27FC236}">
              <a16:creationId xmlns:a16="http://schemas.microsoft.com/office/drawing/2014/main" id="{9C695480-9F77-425E-A2F8-B037FC6470A8}"/>
            </a:ext>
          </a:extLst>
        </xdr:cNvPr>
        <xdr:cNvSpPr txBox="1"/>
      </xdr:nvSpPr>
      <xdr:spPr>
        <a:xfrm>
          <a:off x="753110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4013" name="TextBox 4012">
          <a:extLst>
            <a:ext uri="{FF2B5EF4-FFF2-40B4-BE49-F238E27FC236}">
              <a16:creationId xmlns:a16="http://schemas.microsoft.com/office/drawing/2014/main" id="{7264757E-18AE-4709-BA7F-4B2F10879E2B}"/>
            </a:ext>
          </a:extLst>
        </xdr:cNvPr>
        <xdr:cNvSpPr txBox="1"/>
      </xdr:nvSpPr>
      <xdr:spPr>
        <a:xfrm>
          <a:off x="753110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4014" name="TextBox 4013">
          <a:extLst>
            <a:ext uri="{FF2B5EF4-FFF2-40B4-BE49-F238E27FC236}">
              <a16:creationId xmlns:a16="http://schemas.microsoft.com/office/drawing/2014/main" id="{A534349E-0CD3-49E8-B1A8-9D1CC08F73B7}"/>
            </a:ext>
          </a:extLst>
        </xdr:cNvPr>
        <xdr:cNvSpPr txBox="1"/>
      </xdr:nvSpPr>
      <xdr:spPr>
        <a:xfrm>
          <a:off x="753110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015" name="TextBox 4014">
          <a:extLst>
            <a:ext uri="{FF2B5EF4-FFF2-40B4-BE49-F238E27FC236}">
              <a16:creationId xmlns:a16="http://schemas.microsoft.com/office/drawing/2014/main" id="{7D556CDB-283B-4FB9-88F9-38E50A2E5670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016" name="TextBox 4015">
          <a:extLst>
            <a:ext uri="{FF2B5EF4-FFF2-40B4-BE49-F238E27FC236}">
              <a16:creationId xmlns:a16="http://schemas.microsoft.com/office/drawing/2014/main" id="{DC30F610-9E0A-44EC-ABAA-A8DB9B310130}"/>
            </a:ext>
          </a:extLst>
        </xdr:cNvPr>
        <xdr:cNvSpPr txBox="1"/>
      </xdr:nvSpPr>
      <xdr:spPr>
        <a:xfrm>
          <a:off x="753110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4017" name="TextBox 4016">
          <a:extLst>
            <a:ext uri="{FF2B5EF4-FFF2-40B4-BE49-F238E27FC236}">
              <a16:creationId xmlns:a16="http://schemas.microsoft.com/office/drawing/2014/main" id="{CD4DE892-EDB7-44A0-97E1-B25D42D8BA30}"/>
            </a:ext>
          </a:extLst>
        </xdr:cNvPr>
        <xdr:cNvSpPr txBox="1"/>
      </xdr:nvSpPr>
      <xdr:spPr>
        <a:xfrm>
          <a:off x="753110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018" name="TextBox 4017">
          <a:extLst>
            <a:ext uri="{FF2B5EF4-FFF2-40B4-BE49-F238E27FC236}">
              <a16:creationId xmlns:a16="http://schemas.microsoft.com/office/drawing/2014/main" id="{90F3BC70-CB54-4FB7-86C8-B20BF470CDFD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4019" name="TextBox 4018">
          <a:extLst>
            <a:ext uri="{FF2B5EF4-FFF2-40B4-BE49-F238E27FC236}">
              <a16:creationId xmlns:a16="http://schemas.microsoft.com/office/drawing/2014/main" id="{CD2C3E27-8871-44C5-ADB6-913415437035}"/>
            </a:ext>
          </a:extLst>
        </xdr:cNvPr>
        <xdr:cNvSpPr txBox="1"/>
      </xdr:nvSpPr>
      <xdr:spPr>
        <a:xfrm>
          <a:off x="753110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4020" name="TextBox 4019">
          <a:extLst>
            <a:ext uri="{FF2B5EF4-FFF2-40B4-BE49-F238E27FC236}">
              <a16:creationId xmlns:a16="http://schemas.microsoft.com/office/drawing/2014/main" id="{7A389D28-9E22-4B77-90AE-D4AF64B9DE2E}"/>
            </a:ext>
          </a:extLst>
        </xdr:cNvPr>
        <xdr:cNvSpPr txBox="1"/>
      </xdr:nvSpPr>
      <xdr:spPr>
        <a:xfrm>
          <a:off x="753110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4021" name="TextBox 4020">
          <a:extLst>
            <a:ext uri="{FF2B5EF4-FFF2-40B4-BE49-F238E27FC236}">
              <a16:creationId xmlns:a16="http://schemas.microsoft.com/office/drawing/2014/main" id="{658BF68B-8F1A-46F6-9F9D-15C180DE496A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9</xdr:row>
      <xdr:rowOff>0</xdr:rowOff>
    </xdr:from>
    <xdr:ext cx="65" cy="172227"/>
    <xdr:sp macro="" textlink="">
      <xdr:nvSpPr>
        <xdr:cNvPr id="4022" name="TextBox 4021">
          <a:extLst>
            <a:ext uri="{FF2B5EF4-FFF2-40B4-BE49-F238E27FC236}">
              <a16:creationId xmlns:a16="http://schemas.microsoft.com/office/drawing/2014/main" id="{D5EC9C07-9BA1-4F26-AFEF-C2A5FB869CB2}"/>
            </a:ext>
          </a:extLst>
        </xdr:cNvPr>
        <xdr:cNvSpPr txBox="1"/>
      </xdr:nvSpPr>
      <xdr:spPr>
        <a:xfrm>
          <a:off x="753110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023" name="TextBox 4022">
          <a:extLst>
            <a:ext uri="{FF2B5EF4-FFF2-40B4-BE49-F238E27FC236}">
              <a16:creationId xmlns:a16="http://schemas.microsoft.com/office/drawing/2014/main" id="{5C55A277-8887-4AB2-ACC5-358D572CB667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4024" name="TextBox 4023">
          <a:extLst>
            <a:ext uri="{FF2B5EF4-FFF2-40B4-BE49-F238E27FC236}">
              <a16:creationId xmlns:a16="http://schemas.microsoft.com/office/drawing/2014/main" id="{E13B76EA-039A-4AED-9DA2-3D6BAC03DB4C}"/>
            </a:ext>
          </a:extLst>
        </xdr:cNvPr>
        <xdr:cNvSpPr txBox="1"/>
      </xdr:nvSpPr>
      <xdr:spPr>
        <a:xfrm>
          <a:off x="753110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025" name="TextBox 4024">
          <a:extLst>
            <a:ext uri="{FF2B5EF4-FFF2-40B4-BE49-F238E27FC236}">
              <a16:creationId xmlns:a16="http://schemas.microsoft.com/office/drawing/2014/main" id="{50277E1D-52F2-4430-BEE2-F78BCDB0D555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026" name="TextBox 4025">
          <a:extLst>
            <a:ext uri="{FF2B5EF4-FFF2-40B4-BE49-F238E27FC236}">
              <a16:creationId xmlns:a16="http://schemas.microsoft.com/office/drawing/2014/main" id="{3DF4A129-5F87-4330-9E83-F72288283AA9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4027" name="TextBox 4026">
          <a:extLst>
            <a:ext uri="{FF2B5EF4-FFF2-40B4-BE49-F238E27FC236}">
              <a16:creationId xmlns:a16="http://schemas.microsoft.com/office/drawing/2014/main" id="{0DF5E5AC-5DED-4FC5-A7A1-829A4FB31A52}"/>
            </a:ext>
          </a:extLst>
        </xdr:cNvPr>
        <xdr:cNvSpPr txBox="1"/>
      </xdr:nvSpPr>
      <xdr:spPr>
        <a:xfrm>
          <a:off x="753110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4028" name="TextBox 4027">
          <a:extLst>
            <a:ext uri="{FF2B5EF4-FFF2-40B4-BE49-F238E27FC236}">
              <a16:creationId xmlns:a16="http://schemas.microsoft.com/office/drawing/2014/main" id="{E5D0EE8A-7D02-48C2-845D-BDCB3D45130E}"/>
            </a:ext>
          </a:extLst>
        </xdr:cNvPr>
        <xdr:cNvSpPr txBox="1"/>
      </xdr:nvSpPr>
      <xdr:spPr>
        <a:xfrm>
          <a:off x="753110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4029" name="TextBox 4028">
          <a:extLst>
            <a:ext uri="{FF2B5EF4-FFF2-40B4-BE49-F238E27FC236}">
              <a16:creationId xmlns:a16="http://schemas.microsoft.com/office/drawing/2014/main" id="{FB6BE0EE-FFEC-44FE-A549-7394595CFF23}"/>
            </a:ext>
          </a:extLst>
        </xdr:cNvPr>
        <xdr:cNvSpPr txBox="1"/>
      </xdr:nvSpPr>
      <xdr:spPr>
        <a:xfrm>
          <a:off x="7531100" y="8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4030" name="TextBox 4029">
          <a:extLst>
            <a:ext uri="{FF2B5EF4-FFF2-40B4-BE49-F238E27FC236}">
              <a16:creationId xmlns:a16="http://schemas.microsoft.com/office/drawing/2014/main" id="{CE5DA933-70A0-4F22-8C6A-4326FEA7C0AA}"/>
            </a:ext>
          </a:extLst>
        </xdr:cNvPr>
        <xdr:cNvSpPr txBox="1"/>
      </xdr:nvSpPr>
      <xdr:spPr>
        <a:xfrm>
          <a:off x="753110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4031" name="TextBox 4030">
          <a:extLst>
            <a:ext uri="{FF2B5EF4-FFF2-40B4-BE49-F238E27FC236}">
              <a16:creationId xmlns:a16="http://schemas.microsoft.com/office/drawing/2014/main" id="{383B463D-29D6-4312-AFE5-ADAF1251A029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4032" name="TextBox 4031">
          <a:extLst>
            <a:ext uri="{FF2B5EF4-FFF2-40B4-BE49-F238E27FC236}">
              <a16:creationId xmlns:a16="http://schemas.microsoft.com/office/drawing/2014/main" id="{90BC8F76-5273-4645-9A6A-A262303EAB4B}"/>
            </a:ext>
          </a:extLst>
        </xdr:cNvPr>
        <xdr:cNvSpPr txBox="1"/>
      </xdr:nvSpPr>
      <xdr:spPr>
        <a:xfrm>
          <a:off x="753110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1</xdr:row>
      <xdr:rowOff>0</xdr:rowOff>
    </xdr:from>
    <xdr:ext cx="65" cy="172227"/>
    <xdr:sp macro="" textlink="">
      <xdr:nvSpPr>
        <xdr:cNvPr id="4033" name="TextBox 4032">
          <a:extLst>
            <a:ext uri="{FF2B5EF4-FFF2-40B4-BE49-F238E27FC236}">
              <a16:creationId xmlns:a16="http://schemas.microsoft.com/office/drawing/2014/main" id="{0B623BB2-0C66-439B-B065-968B11A38284}"/>
            </a:ext>
          </a:extLst>
        </xdr:cNvPr>
        <xdr:cNvSpPr txBox="1"/>
      </xdr:nvSpPr>
      <xdr:spPr>
        <a:xfrm>
          <a:off x="753110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4034" name="TextBox 4033">
          <a:extLst>
            <a:ext uri="{FF2B5EF4-FFF2-40B4-BE49-F238E27FC236}">
              <a16:creationId xmlns:a16="http://schemas.microsoft.com/office/drawing/2014/main" id="{089A7034-A293-4F0D-90BD-9797D7049FAE}"/>
            </a:ext>
          </a:extLst>
        </xdr:cNvPr>
        <xdr:cNvSpPr txBox="1"/>
      </xdr:nvSpPr>
      <xdr:spPr>
        <a:xfrm>
          <a:off x="753110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035" name="TextBox 4034">
          <a:extLst>
            <a:ext uri="{FF2B5EF4-FFF2-40B4-BE49-F238E27FC236}">
              <a16:creationId xmlns:a16="http://schemas.microsoft.com/office/drawing/2014/main" id="{6ECD202E-8C96-4CFA-9D04-2BBA262CC15A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036" name="TextBox 4035">
          <a:extLst>
            <a:ext uri="{FF2B5EF4-FFF2-40B4-BE49-F238E27FC236}">
              <a16:creationId xmlns:a16="http://schemas.microsoft.com/office/drawing/2014/main" id="{441080CA-B362-4388-882D-9DF96DDF92CF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037" name="TextBox 4036">
          <a:extLst>
            <a:ext uri="{FF2B5EF4-FFF2-40B4-BE49-F238E27FC236}">
              <a16:creationId xmlns:a16="http://schemas.microsoft.com/office/drawing/2014/main" id="{59481B25-8077-49F5-AC53-EC84C6BD6DA9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4038" name="TextBox 4037">
          <a:extLst>
            <a:ext uri="{FF2B5EF4-FFF2-40B4-BE49-F238E27FC236}">
              <a16:creationId xmlns:a16="http://schemas.microsoft.com/office/drawing/2014/main" id="{35AF464C-DECF-4DC5-9685-6095322713BE}"/>
            </a:ext>
          </a:extLst>
        </xdr:cNvPr>
        <xdr:cNvSpPr txBox="1"/>
      </xdr:nvSpPr>
      <xdr:spPr>
        <a:xfrm>
          <a:off x="753110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9</xdr:row>
      <xdr:rowOff>0</xdr:rowOff>
    </xdr:from>
    <xdr:ext cx="65" cy="172227"/>
    <xdr:sp macro="" textlink="">
      <xdr:nvSpPr>
        <xdr:cNvPr id="4039" name="TextBox 4038">
          <a:extLst>
            <a:ext uri="{FF2B5EF4-FFF2-40B4-BE49-F238E27FC236}">
              <a16:creationId xmlns:a16="http://schemas.microsoft.com/office/drawing/2014/main" id="{BAC09063-5F60-423E-ACD8-4EFAF45706CC}"/>
            </a:ext>
          </a:extLst>
        </xdr:cNvPr>
        <xdr:cNvSpPr txBox="1"/>
      </xdr:nvSpPr>
      <xdr:spPr>
        <a:xfrm>
          <a:off x="753110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4040" name="TextBox 4039">
          <a:extLst>
            <a:ext uri="{FF2B5EF4-FFF2-40B4-BE49-F238E27FC236}">
              <a16:creationId xmlns:a16="http://schemas.microsoft.com/office/drawing/2014/main" id="{1D3833D7-B912-4A68-82FF-796566DCD1AF}"/>
            </a:ext>
          </a:extLst>
        </xdr:cNvPr>
        <xdr:cNvSpPr txBox="1"/>
      </xdr:nvSpPr>
      <xdr:spPr>
        <a:xfrm>
          <a:off x="753110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2</xdr:row>
      <xdr:rowOff>0</xdr:rowOff>
    </xdr:from>
    <xdr:ext cx="65" cy="172227"/>
    <xdr:sp macro="" textlink="">
      <xdr:nvSpPr>
        <xdr:cNvPr id="4041" name="TextBox 4040">
          <a:extLst>
            <a:ext uri="{FF2B5EF4-FFF2-40B4-BE49-F238E27FC236}">
              <a16:creationId xmlns:a16="http://schemas.microsoft.com/office/drawing/2014/main" id="{257B0E69-F8DD-40CB-AFC2-611D12A7C53C}"/>
            </a:ext>
          </a:extLst>
        </xdr:cNvPr>
        <xdr:cNvSpPr txBox="1"/>
      </xdr:nvSpPr>
      <xdr:spPr>
        <a:xfrm>
          <a:off x="753110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7</xdr:row>
      <xdr:rowOff>0</xdr:rowOff>
    </xdr:from>
    <xdr:ext cx="65" cy="172227"/>
    <xdr:sp macro="" textlink="">
      <xdr:nvSpPr>
        <xdr:cNvPr id="4042" name="TextBox 4041">
          <a:extLst>
            <a:ext uri="{FF2B5EF4-FFF2-40B4-BE49-F238E27FC236}">
              <a16:creationId xmlns:a16="http://schemas.microsoft.com/office/drawing/2014/main" id="{261EF093-DFD9-436A-8063-0BF4EC09D0B9}"/>
            </a:ext>
          </a:extLst>
        </xdr:cNvPr>
        <xdr:cNvSpPr txBox="1"/>
      </xdr:nvSpPr>
      <xdr:spPr>
        <a:xfrm>
          <a:off x="753110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4043" name="TextBox 4042">
          <a:extLst>
            <a:ext uri="{FF2B5EF4-FFF2-40B4-BE49-F238E27FC236}">
              <a16:creationId xmlns:a16="http://schemas.microsoft.com/office/drawing/2014/main" id="{56EA45E1-27F7-44D3-9D4E-62F6B612253C}"/>
            </a:ext>
          </a:extLst>
        </xdr:cNvPr>
        <xdr:cNvSpPr txBox="1"/>
      </xdr:nvSpPr>
      <xdr:spPr>
        <a:xfrm>
          <a:off x="753110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4</xdr:row>
      <xdr:rowOff>0</xdr:rowOff>
    </xdr:from>
    <xdr:ext cx="65" cy="172227"/>
    <xdr:sp macro="" textlink="">
      <xdr:nvSpPr>
        <xdr:cNvPr id="4044" name="TextBox 4043">
          <a:extLst>
            <a:ext uri="{FF2B5EF4-FFF2-40B4-BE49-F238E27FC236}">
              <a16:creationId xmlns:a16="http://schemas.microsoft.com/office/drawing/2014/main" id="{0F94E3A2-EC55-4C99-8FDC-8980BF9A8B27}"/>
            </a:ext>
          </a:extLst>
        </xdr:cNvPr>
        <xdr:cNvSpPr txBox="1"/>
      </xdr:nvSpPr>
      <xdr:spPr>
        <a:xfrm>
          <a:off x="753110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4045" name="TextBox 4044">
          <a:extLst>
            <a:ext uri="{FF2B5EF4-FFF2-40B4-BE49-F238E27FC236}">
              <a16:creationId xmlns:a16="http://schemas.microsoft.com/office/drawing/2014/main" id="{5835B319-03E6-4FE2-816A-E284B9F1D185}"/>
            </a:ext>
          </a:extLst>
        </xdr:cNvPr>
        <xdr:cNvSpPr txBox="1"/>
      </xdr:nvSpPr>
      <xdr:spPr>
        <a:xfrm>
          <a:off x="753110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4046" name="TextBox 4045">
          <a:extLst>
            <a:ext uri="{FF2B5EF4-FFF2-40B4-BE49-F238E27FC236}">
              <a16:creationId xmlns:a16="http://schemas.microsoft.com/office/drawing/2014/main" id="{8D4B6219-752F-48F4-BB4E-6D6D03107769}"/>
            </a:ext>
          </a:extLst>
        </xdr:cNvPr>
        <xdr:cNvSpPr txBox="1"/>
      </xdr:nvSpPr>
      <xdr:spPr>
        <a:xfrm>
          <a:off x="753110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4047" name="TextBox 4046">
          <a:extLst>
            <a:ext uri="{FF2B5EF4-FFF2-40B4-BE49-F238E27FC236}">
              <a16:creationId xmlns:a16="http://schemas.microsoft.com/office/drawing/2014/main" id="{6F501DB5-76E6-45B9-A71C-101338B1AEA0}"/>
            </a:ext>
          </a:extLst>
        </xdr:cNvPr>
        <xdr:cNvSpPr txBox="1"/>
      </xdr:nvSpPr>
      <xdr:spPr>
        <a:xfrm>
          <a:off x="753110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4048" name="TextBox 4047">
          <a:extLst>
            <a:ext uri="{FF2B5EF4-FFF2-40B4-BE49-F238E27FC236}">
              <a16:creationId xmlns:a16="http://schemas.microsoft.com/office/drawing/2014/main" id="{623EDB09-D0DD-481E-AFB2-E0CE2CB36795}"/>
            </a:ext>
          </a:extLst>
        </xdr:cNvPr>
        <xdr:cNvSpPr txBox="1"/>
      </xdr:nvSpPr>
      <xdr:spPr>
        <a:xfrm>
          <a:off x="753110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049" name="TextBox 4048">
          <a:extLst>
            <a:ext uri="{FF2B5EF4-FFF2-40B4-BE49-F238E27FC236}">
              <a16:creationId xmlns:a16="http://schemas.microsoft.com/office/drawing/2014/main" id="{A4A64519-7CE9-4079-A3E3-EB6C672D76C5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050" name="TextBox 4049">
          <a:extLst>
            <a:ext uri="{FF2B5EF4-FFF2-40B4-BE49-F238E27FC236}">
              <a16:creationId xmlns:a16="http://schemas.microsoft.com/office/drawing/2014/main" id="{D2335816-564F-4F2D-93F0-C5EBC10379E2}"/>
            </a:ext>
          </a:extLst>
        </xdr:cNvPr>
        <xdr:cNvSpPr txBox="1"/>
      </xdr:nvSpPr>
      <xdr:spPr>
        <a:xfrm>
          <a:off x="753110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4051" name="TextBox 4050">
          <a:extLst>
            <a:ext uri="{FF2B5EF4-FFF2-40B4-BE49-F238E27FC236}">
              <a16:creationId xmlns:a16="http://schemas.microsoft.com/office/drawing/2014/main" id="{2BA6B3E7-5EA6-4C87-A63F-1BEE9022679F}"/>
            </a:ext>
          </a:extLst>
        </xdr:cNvPr>
        <xdr:cNvSpPr txBox="1"/>
      </xdr:nvSpPr>
      <xdr:spPr>
        <a:xfrm>
          <a:off x="753110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052" name="TextBox 4051">
          <a:extLst>
            <a:ext uri="{FF2B5EF4-FFF2-40B4-BE49-F238E27FC236}">
              <a16:creationId xmlns:a16="http://schemas.microsoft.com/office/drawing/2014/main" id="{62A7DAC5-1087-4491-9C4B-F16ADF874B83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4053" name="TextBox 4052">
          <a:extLst>
            <a:ext uri="{FF2B5EF4-FFF2-40B4-BE49-F238E27FC236}">
              <a16:creationId xmlns:a16="http://schemas.microsoft.com/office/drawing/2014/main" id="{DF115723-0C61-41A5-BD32-01157D61A074}"/>
            </a:ext>
          </a:extLst>
        </xdr:cNvPr>
        <xdr:cNvSpPr txBox="1"/>
      </xdr:nvSpPr>
      <xdr:spPr>
        <a:xfrm>
          <a:off x="753110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4054" name="TextBox 4053">
          <a:extLst>
            <a:ext uri="{FF2B5EF4-FFF2-40B4-BE49-F238E27FC236}">
              <a16:creationId xmlns:a16="http://schemas.microsoft.com/office/drawing/2014/main" id="{B26238DC-9096-4301-A37D-5E65B83D330A}"/>
            </a:ext>
          </a:extLst>
        </xdr:cNvPr>
        <xdr:cNvSpPr txBox="1"/>
      </xdr:nvSpPr>
      <xdr:spPr>
        <a:xfrm>
          <a:off x="753110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4055" name="TextBox 4054">
          <a:extLst>
            <a:ext uri="{FF2B5EF4-FFF2-40B4-BE49-F238E27FC236}">
              <a16:creationId xmlns:a16="http://schemas.microsoft.com/office/drawing/2014/main" id="{EED233FC-7599-4E9E-A9A3-F9FDA5A94E64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9</xdr:row>
      <xdr:rowOff>0</xdr:rowOff>
    </xdr:from>
    <xdr:ext cx="65" cy="172227"/>
    <xdr:sp macro="" textlink="">
      <xdr:nvSpPr>
        <xdr:cNvPr id="4056" name="TextBox 4055">
          <a:extLst>
            <a:ext uri="{FF2B5EF4-FFF2-40B4-BE49-F238E27FC236}">
              <a16:creationId xmlns:a16="http://schemas.microsoft.com/office/drawing/2014/main" id="{EC57447D-2AED-46EC-88B7-49F3E35721B4}"/>
            </a:ext>
          </a:extLst>
        </xdr:cNvPr>
        <xdr:cNvSpPr txBox="1"/>
      </xdr:nvSpPr>
      <xdr:spPr>
        <a:xfrm>
          <a:off x="753110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057" name="TextBox 4056">
          <a:extLst>
            <a:ext uri="{FF2B5EF4-FFF2-40B4-BE49-F238E27FC236}">
              <a16:creationId xmlns:a16="http://schemas.microsoft.com/office/drawing/2014/main" id="{C8CB2BD8-DF45-4BEA-93B9-5B09DF8F12B6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4058" name="TextBox 4057">
          <a:extLst>
            <a:ext uri="{FF2B5EF4-FFF2-40B4-BE49-F238E27FC236}">
              <a16:creationId xmlns:a16="http://schemas.microsoft.com/office/drawing/2014/main" id="{4C7F52DE-3517-4C34-9D77-60A60C48D512}"/>
            </a:ext>
          </a:extLst>
        </xdr:cNvPr>
        <xdr:cNvSpPr txBox="1"/>
      </xdr:nvSpPr>
      <xdr:spPr>
        <a:xfrm>
          <a:off x="753110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059" name="TextBox 4058">
          <a:extLst>
            <a:ext uri="{FF2B5EF4-FFF2-40B4-BE49-F238E27FC236}">
              <a16:creationId xmlns:a16="http://schemas.microsoft.com/office/drawing/2014/main" id="{518228B9-BC48-4A74-A75B-7E9941B5036E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060" name="TextBox 4059">
          <a:extLst>
            <a:ext uri="{FF2B5EF4-FFF2-40B4-BE49-F238E27FC236}">
              <a16:creationId xmlns:a16="http://schemas.microsoft.com/office/drawing/2014/main" id="{5966EF77-9E5C-4363-AE6F-7682F2A07B74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4061" name="TextBox 4060">
          <a:extLst>
            <a:ext uri="{FF2B5EF4-FFF2-40B4-BE49-F238E27FC236}">
              <a16:creationId xmlns:a16="http://schemas.microsoft.com/office/drawing/2014/main" id="{C8329D2A-4BB5-463E-9CAF-933BD7ECD073}"/>
            </a:ext>
          </a:extLst>
        </xdr:cNvPr>
        <xdr:cNvSpPr txBox="1"/>
      </xdr:nvSpPr>
      <xdr:spPr>
        <a:xfrm>
          <a:off x="753110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4062" name="TextBox 4061">
          <a:extLst>
            <a:ext uri="{FF2B5EF4-FFF2-40B4-BE49-F238E27FC236}">
              <a16:creationId xmlns:a16="http://schemas.microsoft.com/office/drawing/2014/main" id="{FDDE28C2-9E05-48F1-9296-966FE254C0C8}"/>
            </a:ext>
          </a:extLst>
        </xdr:cNvPr>
        <xdr:cNvSpPr txBox="1"/>
      </xdr:nvSpPr>
      <xdr:spPr>
        <a:xfrm>
          <a:off x="753110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4063" name="TextBox 4062">
          <a:extLst>
            <a:ext uri="{FF2B5EF4-FFF2-40B4-BE49-F238E27FC236}">
              <a16:creationId xmlns:a16="http://schemas.microsoft.com/office/drawing/2014/main" id="{1482B9E0-ECE2-4111-8789-BC5E5E8192B1}"/>
            </a:ext>
          </a:extLst>
        </xdr:cNvPr>
        <xdr:cNvSpPr txBox="1"/>
      </xdr:nvSpPr>
      <xdr:spPr>
        <a:xfrm>
          <a:off x="753110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4064" name="TextBox 4063">
          <a:extLst>
            <a:ext uri="{FF2B5EF4-FFF2-40B4-BE49-F238E27FC236}">
              <a16:creationId xmlns:a16="http://schemas.microsoft.com/office/drawing/2014/main" id="{73B641B2-84A1-47AD-99DF-8F38FDF5E2E4}"/>
            </a:ext>
          </a:extLst>
        </xdr:cNvPr>
        <xdr:cNvSpPr txBox="1"/>
      </xdr:nvSpPr>
      <xdr:spPr>
        <a:xfrm>
          <a:off x="753110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</xdr:row>
      <xdr:rowOff>0</xdr:rowOff>
    </xdr:from>
    <xdr:ext cx="65" cy="172227"/>
    <xdr:sp macro="" textlink="">
      <xdr:nvSpPr>
        <xdr:cNvPr id="4065" name="TextBox 4064">
          <a:extLst>
            <a:ext uri="{FF2B5EF4-FFF2-40B4-BE49-F238E27FC236}">
              <a16:creationId xmlns:a16="http://schemas.microsoft.com/office/drawing/2014/main" id="{9DB22816-B1B8-4D1E-9A30-72526CE8028D}"/>
            </a:ext>
          </a:extLst>
        </xdr:cNvPr>
        <xdr:cNvSpPr txBox="1"/>
      </xdr:nvSpPr>
      <xdr:spPr>
        <a:xfrm>
          <a:off x="7531100" y="16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4066" name="TextBox 4065">
          <a:extLst>
            <a:ext uri="{FF2B5EF4-FFF2-40B4-BE49-F238E27FC236}">
              <a16:creationId xmlns:a16="http://schemas.microsoft.com/office/drawing/2014/main" id="{352F6AF5-3665-41A9-B314-8874AEBC5C4B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4067" name="TextBox 4066">
          <a:extLst>
            <a:ext uri="{FF2B5EF4-FFF2-40B4-BE49-F238E27FC236}">
              <a16:creationId xmlns:a16="http://schemas.microsoft.com/office/drawing/2014/main" id="{46C58679-13A8-419A-B9F8-49E8CCDE6390}"/>
            </a:ext>
          </a:extLst>
        </xdr:cNvPr>
        <xdr:cNvSpPr txBox="1"/>
      </xdr:nvSpPr>
      <xdr:spPr>
        <a:xfrm>
          <a:off x="753110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2</xdr:row>
      <xdr:rowOff>0</xdr:rowOff>
    </xdr:from>
    <xdr:ext cx="65" cy="172227"/>
    <xdr:sp macro="" textlink="">
      <xdr:nvSpPr>
        <xdr:cNvPr id="4068" name="TextBox 4067">
          <a:extLst>
            <a:ext uri="{FF2B5EF4-FFF2-40B4-BE49-F238E27FC236}">
              <a16:creationId xmlns:a16="http://schemas.microsoft.com/office/drawing/2014/main" id="{E37A0698-D436-4380-979A-F690F0555E4A}"/>
            </a:ext>
          </a:extLst>
        </xdr:cNvPr>
        <xdr:cNvSpPr txBox="1"/>
      </xdr:nvSpPr>
      <xdr:spPr>
        <a:xfrm>
          <a:off x="753110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069" name="TextBox 4068">
          <a:extLst>
            <a:ext uri="{FF2B5EF4-FFF2-40B4-BE49-F238E27FC236}">
              <a16:creationId xmlns:a16="http://schemas.microsoft.com/office/drawing/2014/main" id="{A1F5DC98-BA34-4E4B-BAE4-A4D5786589ED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070" name="TextBox 4069">
          <a:extLst>
            <a:ext uri="{FF2B5EF4-FFF2-40B4-BE49-F238E27FC236}">
              <a16:creationId xmlns:a16="http://schemas.microsoft.com/office/drawing/2014/main" id="{5AD986A1-27D8-4A94-8D8C-278B4AFE9081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9</xdr:row>
      <xdr:rowOff>0</xdr:rowOff>
    </xdr:from>
    <xdr:ext cx="65" cy="172227"/>
    <xdr:sp macro="" textlink="">
      <xdr:nvSpPr>
        <xdr:cNvPr id="4071" name="TextBox 4070">
          <a:extLst>
            <a:ext uri="{FF2B5EF4-FFF2-40B4-BE49-F238E27FC236}">
              <a16:creationId xmlns:a16="http://schemas.microsoft.com/office/drawing/2014/main" id="{B317FA91-B0C2-4C80-8E66-3ABD3E8CE724}"/>
            </a:ext>
          </a:extLst>
        </xdr:cNvPr>
        <xdr:cNvSpPr txBox="1"/>
      </xdr:nvSpPr>
      <xdr:spPr>
        <a:xfrm>
          <a:off x="753110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4072" name="TextBox 4071">
          <a:extLst>
            <a:ext uri="{FF2B5EF4-FFF2-40B4-BE49-F238E27FC236}">
              <a16:creationId xmlns:a16="http://schemas.microsoft.com/office/drawing/2014/main" id="{F827221A-C1AE-4B08-9360-955D57DDE443}"/>
            </a:ext>
          </a:extLst>
        </xdr:cNvPr>
        <xdr:cNvSpPr txBox="1"/>
      </xdr:nvSpPr>
      <xdr:spPr>
        <a:xfrm>
          <a:off x="753110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2</xdr:row>
      <xdr:rowOff>0</xdr:rowOff>
    </xdr:from>
    <xdr:ext cx="65" cy="172227"/>
    <xdr:sp macro="" textlink="">
      <xdr:nvSpPr>
        <xdr:cNvPr id="4073" name="TextBox 4072">
          <a:extLst>
            <a:ext uri="{FF2B5EF4-FFF2-40B4-BE49-F238E27FC236}">
              <a16:creationId xmlns:a16="http://schemas.microsoft.com/office/drawing/2014/main" id="{A2186DAC-BBC9-4C88-838B-4141C5A35F15}"/>
            </a:ext>
          </a:extLst>
        </xdr:cNvPr>
        <xdr:cNvSpPr txBox="1"/>
      </xdr:nvSpPr>
      <xdr:spPr>
        <a:xfrm>
          <a:off x="753110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7</xdr:row>
      <xdr:rowOff>0</xdr:rowOff>
    </xdr:from>
    <xdr:ext cx="65" cy="172227"/>
    <xdr:sp macro="" textlink="">
      <xdr:nvSpPr>
        <xdr:cNvPr id="4074" name="TextBox 4073">
          <a:extLst>
            <a:ext uri="{FF2B5EF4-FFF2-40B4-BE49-F238E27FC236}">
              <a16:creationId xmlns:a16="http://schemas.microsoft.com/office/drawing/2014/main" id="{A3B3BBDC-0C97-4E14-B19D-3CB29E152123}"/>
            </a:ext>
          </a:extLst>
        </xdr:cNvPr>
        <xdr:cNvSpPr txBox="1"/>
      </xdr:nvSpPr>
      <xdr:spPr>
        <a:xfrm>
          <a:off x="753110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4075" name="TextBox 4074">
          <a:extLst>
            <a:ext uri="{FF2B5EF4-FFF2-40B4-BE49-F238E27FC236}">
              <a16:creationId xmlns:a16="http://schemas.microsoft.com/office/drawing/2014/main" id="{E806990D-3223-4008-8D25-732125200B10}"/>
            </a:ext>
          </a:extLst>
        </xdr:cNvPr>
        <xdr:cNvSpPr txBox="1"/>
      </xdr:nvSpPr>
      <xdr:spPr>
        <a:xfrm>
          <a:off x="753110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4</xdr:row>
      <xdr:rowOff>0</xdr:rowOff>
    </xdr:from>
    <xdr:ext cx="65" cy="172227"/>
    <xdr:sp macro="" textlink="">
      <xdr:nvSpPr>
        <xdr:cNvPr id="4076" name="TextBox 4075">
          <a:extLst>
            <a:ext uri="{FF2B5EF4-FFF2-40B4-BE49-F238E27FC236}">
              <a16:creationId xmlns:a16="http://schemas.microsoft.com/office/drawing/2014/main" id="{BC04F649-A96A-44F9-B902-0C34535C4B33}"/>
            </a:ext>
          </a:extLst>
        </xdr:cNvPr>
        <xdr:cNvSpPr txBox="1"/>
      </xdr:nvSpPr>
      <xdr:spPr>
        <a:xfrm>
          <a:off x="753110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4077" name="TextBox 4076">
          <a:extLst>
            <a:ext uri="{FF2B5EF4-FFF2-40B4-BE49-F238E27FC236}">
              <a16:creationId xmlns:a16="http://schemas.microsoft.com/office/drawing/2014/main" id="{F8824AA2-DDB6-4A30-AFC6-92978C422B2E}"/>
            </a:ext>
          </a:extLst>
        </xdr:cNvPr>
        <xdr:cNvSpPr txBox="1"/>
      </xdr:nvSpPr>
      <xdr:spPr>
        <a:xfrm>
          <a:off x="753110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4078" name="TextBox 4077">
          <a:extLst>
            <a:ext uri="{FF2B5EF4-FFF2-40B4-BE49-F238E27FC236}">
              <a16:creationId xmlns:a16="http://schemas.microsoft.com/office/drawing/2014/main" id="{7A5D2761-A5F9-43E7-A0CD-41645AF91F1B}"/>
            </a:ext>
          </a:extLst>
        </xdr:cNvPr>
        <xdr:cNvSpPr txBox="1"/>
      </xdr:nvSpPr>
      <xdr:spPr>
        <a:xfrm>
          <a:off x="7531100" y="842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4079" name="TextBox 4078">
          <a:extLst>
            <a:ext uri="{FF2B5EF4-FFF2-40B4-BE49-F238E27FC236}">
              <a16:creationId xmlns:a16="http://schemas.microsoft.com/office/drawing/2014/main" id="{F91E733B-A94F-48DC-AB7C-B833CEA75F33}"/>
            </a:ext>
          </a:extLst>
        </xdr:cNvPr>
        <xdr:cNvSpPr txBox="1"/>
      </xdr:nvSpPr>
      <xdr:spPr>
        <a:xfrm>
          <a:off x="753110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4080" name="TextBox 4079">
          <a:extLst>
            <a:ext uri="{FF2B5EF4-FFF2-40B4-BE49-F238E27FC236}">
              <a16:creationId xmlns:a16="http://schemas.microsoft.com/office/drawing/2014/main" id="{641EC988-CED0-4181-9A41-FFE03ADD03BC}"/>
            </a:ext>
          </a:extLst>
        </xdr:cNvPr>
        <xdr:cNvSpPr txBox="1"/>
      </xdr:nvSpPr>
      <xdr:spPr>
        <a:xfrm>
          <a:off x="753110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081" name="TextBox 4080">
          <a:extLst>
            <a:ext uri="{FF2B5EF4-FFF2-40B4-BE49-F238E27FC236}">
              <a16:creationId xmlns:a16="http://schemas.microsoft.com/office/drawing/2014/main" id="{513693A0-E8EB-458F-8488-8C5EA1AECE60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082" name="TextBox 4081">
          <a:extLst>
            <a:ext uri="{FF2B5EF4-FFF2-40B4-BE49-F238E27FC236}">
              <a16:creationId xmlns:a16="http://schemas.microsoft.com/office/drawing/2014/main" id="{BCA087D3-5C36-4E2C-86EE-1B32C6576FB9}"/>
            </a:ext>
          </a:extLst>
        </xdr:cNvPr>
        <xdr:cNvSpPr txBox="1"/>
      </xdr:nvSpPr>
      <xdr:spPr>
        <a:xfrm>
          <a:off x="753110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4083" name="TextBox 4082">
          <a:extLst>
            <a:ext uri="{FF2B5EF4-FFF2-40B4-BE49-F238E27FC236}">
              <a16:creationId xmlns:a16="http://schemas.microsoft.com/office/drawing/2014/main" id="{F9E9C026-6F4B-470B-8235-A46E6BE8A47D}"/>
            </a:ext>
          </a:extLst>
        </xdr:cNvPr>
        <xdr:cNvSpPr txBox="1"/>
      </xdr:nvSpPr>
      <xdr:spPr>
        <a:xfrm>
          <a:off x="753110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084" name="TextBox 4083">
          <a:extLst>
            <a:ext uri="{FF2B5EF4-FFF2-40B4-BE49-F238E27FC236}">
              <a16:creationId xmlns:a16="http://schemas.microsoft.com/office/drawing/2014/main" id="{5B9E6EFA-C731-4D5D-A199-069A0B86AFF5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4085" name="TextBox 4084">
          <a:extLst>
            <a:ext uri="{FF2B5EF4-FFF2-40B4-BE49-F238E27FC236}">
              <a16:creationId xmlns:a16="http://schemas.microsoft.com/office/drawing/2014/main" id="{7A824DC4-88EC-49A4-96A6-038CDDB9F148}"/>
            </a:ext>
          </a:extLst>
        </xdr:cNvPr>
        <xdr:cNvSpPr txBox="1"/>
      </xdr:nvSpPr>
      <xdr:spPr>
        <a:xfrm>
          <a:off x="753110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4086" name="TextBox 4085">
          <a:extLst>
            <a:ext uri="{FF2B5EF4-FFF2-40B4-BE49-F238E27FC236}">
              <a16:creationId xmlns:a16="http://schemas.microsoft.com/office/drawing/2014/main" id="{EE22FF32-8366-413F-AB1E-E5B4C0EB9576}"/>
            </a:ext>
          </a:extLst>
        </xdr:cNvPr>
        <xdr:cNvSpPr txBox="1"/>
      </xdr:nvSpPr>
      <xdr:spPr>
        <a:xfrm>
          <a:off x="753110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4087" name="TextBox 4086">
          <a:extLst>
            <a:ext uri="{FF2B5EF4-FFF2-40B4-BE49-F238E27FC236}">
              <a16:creationId xmlns:a16="http://schemas.microsoft.com/office/drawing/2014/main" id="{96947CA0-7362-4FD8-BF34-D3F320B3B44E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9</xdr:row>
      <xdr:rowOff>0</xdr:rowOff>
    </xdr:from>
    <xdr:ext cx="65" cy="172227"/>
    <xdr:sp macro="" textlink="">
      <xdr:nvSpPr>
        <xdr:cNvPr id="4088" name="TextBox 4087">
          <a:extLst>
            <a:ext uri="{FF2B5EF4-FFF2-40B4-BE49-F238E27FC236}">
              <a16:creationId xmlns:a16="http://schemas.microsoft.com/office/drawing/2014/main" id="{E2F82620-8747-4828-A1AF-12B01EF519AA}"/>
            </a:ext>
          </a:extLst>
        </xdr:cNvPr>
        <xdr:cNvSpPr txBox="1"/>
      </xdr:nvSpPr>
      <xdr:spPr>
        <a:xfrm>
          <a:off x="753110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089" name="TextBox 4088">
          <a:extLst>
            <a:ext uri="{FF2B5EF4-FFF2-40B4-BE49-F238E27FC236}">
              <a16:creationId xmlns:a16="http://schemas.microsoft.com/office/drawing/2014/main" id="{EEE70815-2CC1-4ACF-8521-71BF1A716B46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4090" name="TextBox 4089">
          <a:extLst>
            <a:ext uri="{FF2B5EF4-FFF2-40B4-BE49-F238E27FC236}">
              <a16:creationId xmlns:a16="http://schemas.microsoft.com/office/drawing/2014/main" id="{73BF1308-9251-49AA-BE88-7469261EF053}"/>
            </a:ext>
          </a:extLst>
        </xdr:cNvPr>
        <xdr:cNvSpPr txBox="1"/>
      </xdr:nvSpPr>
      <xdr:spPr>
        <a:xfrm>
          <a:off x="753110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5</xdr:row>
      <xdr:rowOff>0</xdr:rowOff>
    </xdr:from>
    <xdr:ext cx="65" cy="172227"/>
    <xdr:sp macro="" textlink="">
      <xdr:nvSpPr>
        <xdr:cNvPr id="4091" name="TextBox 4090">
          <a:extLst>
            <a:ext uri="{FF2B5EF4-FFF2-40B4-BE49-F238E27FC236}">
              <a16:creationId xmlns:a16="http://schemas.microsoft.com/office/drawing/2014/main" id="{4A6E65F0-3A77-41EA-98A2-684C2592FED1}"/>
            </a:ext>
          </a:extLst>
        </xdr:cNvPr>
        <xdr:cNvSpPr txBox="1"/>
      </xdr:nvSpPr>
      <xdr:spPr>
        <a:xfrm>
          <a:off x="7531100" y="1431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5</xdr:row>
      <xdr:rowOff>0</xdr:rowOff>
    </xdr:from>
    <xdr:ext cx="65" cy="172227"/>
    <xdr:sp macro="" textlink="">
      <xdr:nvSpPr>
        <xdr:cNvPr id="4092" name="TextBox 4091">
          <a:extLst>
            <a:ext uri="{FF2B5EF4-FFF2-40B4-BE49-F238E27FC236}">
              <a16:creationId xmlns:a16="http://schemas.microsoft.com/office/drawing/2014/main" id="{21D034FC-8AE6-4BB9-81E3-8583C59EAFFC}"/>
            </a:ext>
          </a:extLst>
        </xdr:cNvPr>
        <xdr:cNvSpPr txBox="1"/>
      </xdr:nvSpPr>
      <xdr:spPr>
        <a:xfrm>
          <a:off x="7531100" y="1431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4093" name="TextBox 4092">
          <a:extLst>
            <a:ext uri="{FF2B5EF4-FFF2-40B4-BE49-F238E27FC236}">
              <a16:creationId xmlns:a16="http://schemas.microsoft.com/office/drawing/2014/main" id="{0FFAA64A-2595-4FA9-94F4-C4F23AC76598}"/>
            </a:ext>
          </a:extLst>
        </xdr:cNvPr>
        <xdr:cNvSpPr txBox="1"/>
      </xdr:nvSpPr>
      <xdr:spPr>
        <a:xfrm>
          <a:off x="753110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4094" name="TextBox 4093">
          <a:extLst>
            <a:ext uri="{FF2B5EF4-FFF2-40B4-BE49-F238E27FC236}">
              <a16:creationId xmlns:a16="http://schemas.microsoft.com/office/drawing/2014/main" id="{82188C0D-3F42-4283-8A3F-231C4A60E5B7}"/>
            </a:ext>
          </a:extLst>
        </xdr:cNvPr>
        <xdr:cNvSpPr txBox="1"/>
      </xdr:nvSpPr>
      <xdr:spPr>
        <a:xfrm>
          <a:off x="753110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4095" name="TextBox 4094">
          <a:extLst>
            <a:ext uri="{FF2B5EF4-FFF2-40B4-BE49-F238E27FC236}">
              <a16:creationId xmlns:a16="http://schemas.microsoft.com/office/drawing/2014/main" id="{1DC13AB0-D0B3-4954-B4F8-16A75112295A}"/>
            </a:ext>
          </a:extLst>
        </xdr:cNvPr>
        <xdr:cNvSpPr txBox="1"/>
      </xdr:nvSpPr>
      <xdr:spPr>
        <a:xfrm>
          <a:off x="753110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</xdr:row>
      <xdr:rowOff>0</xdr:rowOff>
    </xdr:from>
    <xdr:ext cx="65" cy="172227"/>
    <xdr:sp macro="" textlink="">
      <xdr:nvSpPr>
        <xdr:cNvPr id="4096" name="TextBox 4095">
          <a:extLst>
            <a:ext uri="{FF2B5EF4-FFF2-40B4-BE49-F238E27FC236}">
              <a16:creationId xmlns:a16="http://schemas.microsoft.com/office/drawing/2014/main" id="{95F0183F-A02B-40D0-8599-4D1166E3F3B0}"/>
            </a:ext>
          </a:extLst>
        </xdr:cNvPr>
        <xdr:cNvSpPr txBox="1"/>
      </xdr:nvSpPr>
      <xdr:spPr>
        <a:xfrm>
          <a:off x="7531100" y="16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4097" name="TextBox 4096">
          <a:extLst>
            <a:ext uri="{FF2B5EF4-FFF2-40B4-BE49-F238E27FC236}">
              <a16:creationId xmlns:a16="http://schemas.microsoft.com/office/drawing/2014/main" id="{28D58AB4-DA8E-4BE2-9B2A-64DB7D66056E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4098" name="TextBox 4097">
          <a:extLst>
            <a:ext uri="{FF2B5EF4-FFF2-40B4-BE49-F238E27FC236}">
              <a16:creationId xmlns:a16="http://schemas.microsoft.com/office/drawing/2014/main" id="{40C6B760-512A-45ED-94D4-8069D00EAB82}"/>
            </a:ext>
          </a:extLst>
        </xdr:cNvPr>
        <xdr:cNvSpPr txBox="1"/>
      </xdr:nvSpPr>
      <xdr:spPr>
        <a:xfrm>
          <a:off x="753110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2</xdr:row>
      <xdr:rowOff>0</xdr:rowOff>
    </xdr:from>
    <xdr:ext cx="65" cy="172227"/>
    <xdr:sp macro="" textlink="">
      <xdr:nvSpPr>
        <xdr:cNvPr id="4099" name="TextBox 4098">
          <a:extLst>
            <a:ext uri="{FF2B5EF4-FFF2-40B4-BE49-F238E27FC236}">
              <a16:creationId xmlns:a16="http://schemas.microsoft.com/office/drawing/2014/main" id="{834FA525-668F-475C-B51C-46347B01E83E}"/>
            </a:ext>
          </a:extLst>
        </xdr:cNvPr>
        <xdr:cNvSpPr txBox="1"/>
      </xdr:nvSpPr>
      <xdr:spPr>
        <a:xfrm>
          <a:off x="7531100" y="2480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100" name="TextBox 4099">
          <a:extLst>
            <a:ext uri="{FF2B5EF4-FFF2-40B4-BE49-F238E27FC236}">
              <a16:creationId xmlns:a16="http://schemas.microsoft.com/office/drawing/2014/main" id="{B371A849-8BBE-4C4B-9A73-33538C1FFF0A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101" name="TextBox 4100">
          <a:extLst>
            <a:ext uri="{FF2B5EF4-FFF2-40B4-BE49-F238E27FC236}">
              <a16:creationId xmlns:a16="http://schemas.microsoft.com/office/drawing/2014/main" id="{A4C10D72-5557-4851-8DC3-C231AC8A01CA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102" name="TextBox 4101">
          <a:extLst>
            <a:ext uri="{FF2B5EF4-FFF2-40B4-BE49-F238E27FC236}">
              <a16:creationId xmlns:a16="http://schemas.microsoft.com/office/drawing/2014/main" id="{C037D140-5350-4B37-8A42-46DEA0C06CD2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103" name="TextBox 4102">
          <a:extLst>
            <a:ext uri="{FF2B5EF4-FFF2-40B4-BE49-F238E27FC236}">
              <a16:creationId xmlns:a16="http://schemas.microsoft.com/office/drawing/2014/main" id="{158BCCF9-D1E9-4C50-BE08-B5F39B34FEFA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104" name="TextBox 4103">
          <a:extLst>
            <a:ext uri="{FF2B5EF4-FFF2-40B4-BE49-F238E27FC236}">
              <a16:creationId xmlns:a16="http://schemas.microsoft.com/office/drawing/2014/main" id="{C4E77F98-A5B3-4BC4-AB12-A2530C385BB4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9</xdr:row>
      <xdr:rowOff>0</xdr:rowOff>
    </xdr:from>
    <xdr:ext cx="65" cy="172227"/>
    <xdr:sp macro="" textlink="">
      <xdr:nvSpPr>
        <xdr:cNvPr id="4105" name="TextBox 4104">
          <a:extLst>
            <a:ext uri="{FF2B5EF4-FFF2-40B4-BE49-F238E27FC236}">
              <a16:creationId xmlns:a16="http://schemas.microsoft.com/office/drawing/2014/main" id="{EC5C4A40-05D8-4EAC-82B7-77035EC75C1E}"/>
            </a:ext>
          </a:extLst>
        </xdr:cNvPr>
        <xdr:cNvSpPr txBox="1"/>
      </xdr:nvSpPr>
      <xdr:spPr>
        <a:xfrm>
          <a:off x="753110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4106" name="TextBox 4105">
          <a:extLst>
            <a:ext uri="{FF2B5EF4-FFF2-40B4-BE49-F238E27FC236}">
              <a16:creationId xmlns:a16="http://schemas.microsoft.com/office/drawing/2014/main" id="{5F13F13D-BEB7-4887-937F-87A1457BBB11}"/>
            </a:ext>
          </a:extLst>
        </xdr:cNvPr>
        <xdr:cNvSpPr txBox="1"/>
      </xdr:nvSpPr>
      <xdr:spPr>
        <a:xfrm>
          <a:off x="7531100" y="970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2</xdr:row>
      <xdr:rowOff>0</xdr:rowOff>
    </xdr:from>
    <xdr:ext cx="65" cy="172227"/>
    <xdr:sp macro="" textlink="">
      <xdr:nvSpPr>
        <xdr:cNvPr id="4107" name="TextBox 4106">
          <a:extLst>
            <a:ext uri="{FF2B5EF4-FFF2-40B4-BE49-F238E27FC236}">
              <a16:creationId xmlns:a16="http://schemas.microsoft.com/office/drawing/2014/main" id="{E3D92267-67AE-4E52-B4E4-0267BE718802}"/>
            </a:ext>
          </a:extLst>
        </xdr:cNvPr>
        <xdr:cNvSpPr txBox="1"/>
      </xdr:nvSpPr>
      <xdr:spPr>
        <a:xfrm>
          <a:off x="753110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7</xdr:row>
      <xdr:rowOff>0</xdr:rowOff>
    </xdr:from>
    <xdr:ext cx="65" cy="172227"/>
    <xdr:sp macro="" textlink="">
      <xdr:nvSpPr>
        <xdr:cNvPr id="4108" name="TextBox 4107">
          <a:extLst>
            <a:ext uri="{FF2B5EF4-FFF2-40B4-BE49-F238E27FC236}">
              <a16:creationId xmlns:a16="http://schemas.microsoft.com/office/drawing/2014/main" id="{8DBF7E2E-47E5-43B5-949A-1827C04C4245}"/>
            </a:ext>
          </a:extLst>
        </xdr:cNvPr>
        <xdr:cNvSpPr txBox="1"/>
      </xdr:nvSpPr>
      <xdr:spPr>
        <a:xfrm>
          <a:off x="7531100" y="915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4109" name="TextBox 4108">
          <a:extLst>
            <a:ext uri="{FF2B5EF4-FFF2-40B4-BE49-F238E27FC236}">
              <a16:creationId xmlns:a16="http://schemas.microsoft.com/office/drawing/2014/main" id="{C74A8162-AE91-4E12-8A78-F035F9D0589A}"/>
            </a:ext>
          </a:extLst>
        </xdr:cNvPr>
        <xdr:cNvSpPr txBox="1"/>
      </xdr:nvSpPr>
      <xdr:spPr>
        <a:xfrm>
          <a:off x="753110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4</xdr:row>
      <xdr:rowOff>0</xdr:rowOff>
    </xdr:from>
    <xdr:ext cx="65" cy="172227"/>
    <xdr:sp macro="" textlink="">
      <xdr:nvSpPr>
        <xdr:cNvPr id="4110" name="TextBox 4109">
          <a:extLst>
            <a:ext uri="{FF2B5EF4-FFF2-40B4-BE49-F238E27FC236}">
              <a16:creationId xmlns:a16="http://schemas.microsoft.com/office/drawing/2014/main" id="{B5A8B4A7-9F73-4BE2-B69F-753D178D560A}"/>
            </a:ext>
          </a:extLst>
        </xdr:cNvPr>
        <xdr:cNvSpPr txBox="1"/>
      </xdr:nvSpPr>
      <xdr:spPr>
        <a:xfrm>
          <a:off x="753110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4111" name="TextBox 4110">
          <a:extLst>
            <a:ext uri="{FF2B5EF4-FFF2-40B4-BE49-F238E27FC236}">
              <a16:creationId xmlns:a16="http://schemas.microsoft.com/office/drawing/2014/main" id="{9EBEF967-6F6B-40DE-AA63-60E52F4F9558}"/>
            </a:ext>
          </a:extLst>
        </xdr:cNvPr>
        <xdr:cNvSpPr txBox="1"/>
      </xdr:nvSpPr>
      <xdr:spPr>
        <a:xfrm>
          <a:off x="753110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4112" name="TextBox 4111">
          <a:extLst>
            <a:ext uri="{FF2B5EF4-FFF2-40B4-BE49-F238E27FC236}">
              <a16:creationId xmlns:a16="http://schemas.microsoft.com/office/drawing/2014/main" id="{7A5C129C-9696-4073-8584-89EF474B186E}"/>
            </a:ext>
          </a:extLst>
        </xdr:cNvPr>
        <xdr:cNvSpPr txBox="1"/>
      </xdr:nvSpPr>
      <xdr:spPr>
        <a:xfrm>
          <a:off x="753110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4113" name="TextBox 4112">
          <a:extLst>
            <a:ext uri="{FF2B5EF4-FFF2-40B4-BE49-F238E27FC236}">
              <a16:creationId xmlns:a16="http://schemas.microsoft.com/office/drawing/2014/main" id="{1AD45B66-256A-4463-BF60-65C716028EF1}"/>
            </a:ext>
          </a:extLst>
        </xdr:cNvPr>
        <xdr:cNvSpPr txBox="1"/>
      </xdr:nvSpPr>
      <xdr:spPr>
        <a:xfrm>
          <a:off x="753110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14" name="TextBox 4113">
          <a:extLst>
            <a:ext uri="{FF2B5EF4-FFF2-40B4-BE49-F238E27FC236}">
              <a16:creationId xmlns:a16="http://schemas.microsoft.com/office/drawing/2014/main" id="{C2BEA8D6-1A75-4534-897F-6A0A114D5AFD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115" name="TextBox 4114">
          <a:extLst>
            <a:ext uri="{FF2B5EF4-FFF2-40B4-BE49-F238E27FC236}">
              <a16:creationId xmlns:a16="http://schemas.microsoft.com/office/drawing/2014/main" id="{82F6DCA1-CD1F-4904-98DF-8C4F367EE136}"/>
            </a:ext>
          </a:extLst>
        </xdr:cNvPr>
        <xdr:cNvSpPr txBox="1"/>
      </xdr:nvSpPr>
      <xdr:spPr>
        <a:xfrm>
          <a:off x="753110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4116" name="TextBox 4115">
          <a:extLst>
            <a:ext uri="{FF2B5EF4-FFF2-40B4-BE49-F238E27FC236}">
              <a16:creationId xmlns:a16="http://schemas.microsoft.com/office/drawing/2014/main" id="{DD345499-A480-4BF7-B9D9-7C5BBF4B7DF6}"/>
            </a:ext>
          </a:extLst>
        </xdr:cNvPr>
        <xdr:cNvSpPr txBox="1"/>
      </xdr:nvSpPr>
      <xdr:spPr>
        <a:xfrm>
          <a:off x="753110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17" name="TextBox 4116">
          <a:extLst>
            <a:ext uri="{FF2B5EF4-FFF2-40B4-BE49-F238E27FC236}">
              <a16:creationId xmlns:a16="http://schemas.microsoft.com/office/drawing/2014/main" id="{F9BB8DF8-1E95-412D-BC35-551F8C0547FA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4118" name="TextBox 4117">
          <a:extLst>
            <a:ext uri="{FF2B5EF4-FFF2-40B4-BE49-F238E27FC236}">
              <a16:creationId xmlns:a16="http://schemas.microsoft.com/office/drawing/2014/main" id="{8D5F3865-E14A-4F90-A42B-63C0720C613C}"/>
            </a:ext>
          </a:extLst>
        </xdr:cNvPr>
        <xdr:cNvSpPr txBox="1"/>
      </xdr:nvSpPr>
      <xdr:spPr>
        <a:xfrm>
          <a:off x="753110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4119" name="TextBox 4118">
          <a:extLst>
            <a:ext uri="{FF2B5EF4-FFF2-40B4-BE49-F238E27FC236}">
              <a16:creationId xmlns:a16="http://schemas.microsoft.com/office/drawing/2014/main" id="{B7636895-F3C3-48CF-B8E4-71ED6C5751E0}"/>
            </a:ext>
          </a:extLst>
        </xdr:cNvPr>
        <xdr:cNvSpPr txBox="1"/>
      </xdr:nvSpPr>
      <xdr:spPr>
        <a:xfrm>
          <a:off x="753110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4120" name="TextBox 4119">
          <a:extLst>
            <a:ext uri="{FF2B5EF4-FFF2-40B4-BE49-F238E27FC236}">
              <a16:creationId xmlns:a16="http://schemas.microsoft.com/office/drawing/2014/main" id="{86FD1A7D-E8C5-4330-9B9B-49007BC716E5}"/>
            </a:ext>
          </a:extLst>
        </xdr:cNvPr>
        <xdr:cNvSpPr txBox="1"/>
      </xdr:nvSpPr>
      <xdr:spPr>
        <a:xfrm>
          <a:off x="753110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9</xdr:row>
      <xdr:rowOff>0</xdr:rowOff>
    </xdr:from>
    <xdr:ext cx="65" cy="172227"/>
    <xdr:sp macro="" textlink="">
      <xdr:nvSpPr>
        <xdr:cNvPr id="4121" name="TextBox 4120">
          <a:extLst>
            <a:ext uri="{FF2B5EF4-FFF2-40B4-BE49-F238E27FC236}">
              <a16:creationId xmlns:a16="http://schemas.microsoft.com/office/drawing/2014/main" id="{C2E2A8FB-6606-4941-8AA0-167BD32A4124}"/>
            </a:ext>
          </a:extLst>
        </xdr:cNvPr>
        <xdr:cNvSpPr txBox="1"/>
      </xdr:nvSpPr>
      <xdr:spPr>
        <a:xfrm>
          <a:off x="753110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122" name="TextBox 4121">
          <a:extLst>
            <a:ext uri="{FF2B5EF4-FFF2-40B4-BE49-F238E27FC236}">
              <a16:creationId xmlns:a16="http://schemas.microsoft.com/office/drawing/2014/main" id="{FF632482-6E94-4677-ACC5-F6259A779510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4123" name="TextBox 4122">
          <a:extLst>
            <a:ext uri="{FF2B5EF4-FFF2-40B4-BE49-F238E27FC236}">
              <a16:creationId xmlns:a16="http://schemas.microsoft.com/office/drawing/2014/main" id="{D8308FDE-CC90-46D2-B604-9709E40590CD}"/>
            </a:ext>
          </a:extLst>
        </xdr:cNvPr>
        <xdr:cNvSpPr txBox="1"/>
      </xdr:nvSpPr>
      <xdr:spPr>
        <a:xfrm>
          <a:off x="753110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5</xdr:row>
      <xdr:rowOff>0</xdr:rowOff>
    </xdr:from>
    <xdr:ext cx="65" cy="172227"/>
    <xdr:sp macro="" textlink="">
      <xdr:nvSpPr>
        <xdr:cNvPr id="4124" name="TextBox 4123">
          <a:extLst>
            <a:ext uri="{FF2B5EF4-FFF2-40B4-BE49-F238E27FC236}">
              <a16:creationId xmlns:a16="http://schemas.microsoft.com/office/drawing/2014/main" id="{C8837F22-86B2-468E-B194-871822E3AFBB}"/>
            </a:ext>
          </a:extLst>
        </xdr:cNvPr>
        <xdr:cNvSpPr txBox="1"/>
      </xdr:nvSpPr>
      <xdr:spPr>
        <a:xfrm>
          <a:off x="7531100" y="1431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5</xdr:row>
      <xdr:rowOff>0</xdr:rowOff>
    </xdr:from>
    <xdr:ext cx="65" cy="172227"/>
    <xdr:sp macro="" textlink="">
      <xdr:nvSpPr>
        <xdr:cNvPr id="4125" name="TextBox 4124">
          <a:extLst>
            <a:ext uri="{FF2B5EF4-FFF2-40B4-BE49-F238E27FC236}">
              <a16:creationId xmlns:a16="http://schemas.microsoft.com/office/drawing/2014/main" id="{0D22CB6B-B91B-40BA-BF3B-FFD35D060EBB}"/>
            </a:ext>
          </a:extLst>
        </xdr:cNvPr>
        <xdr:cNvSpPr txBox="1"/>
      </xdr:nvSpPr>
      <xdr:spPr>
        <a:xfrm>
          <a:off x="7531100" y="1431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9</xdr:row>
      <xdr:rowOff>0</xdr:rowOff>
    </xdr:from>
    <xdr:ext cx="65" cy="172227"/>
    <xdr:sp macro="" textlink="">
      <xdr:nvSpPr>
        <xdr:cNvPr id="4126" name="TextBox 4125">
          <a:extLst>
            <a:ext uri="{FF2B5EF4-FFF2-40B4-BE49-F238E27FC236}">
              <a16:creationId xmlns:a16="http://schemas.microsoft.com/office/drawing/2014/main" id="{C562E697-821B-4599-85C8-E994C94A99C0}"/>
            </a:ext>
          </a:extLst>
        </xdr:cNvPr>
        <xdr:cNvSpPr txBox="1"/>
      </xdr:nvSpPr>
      <xdr:spPr>
        <a:xfrm>
          <a:off x="7531100" y="95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4127" name="TextBox 4126">
          <a:extLst>
            <a:ext uri="{FF2B5EF4-FFF2-40B4-BE49-F238E27FC236}">
              <a16:creationId xmlns:a16="http://schemas.microsoft.com/office/drawing/2014/main" id="{74B20B00-9719-4DDD-ABBA-BBDAC8A61F89}"/>
            </a:ext>
          </a:extLst>
        </xdr:cNvPr>
        <xdr:cNvSpPr txBox="1"/>
      </xdr:nvSpPr>
      <xdr:spPr>
        <a:xfrm>
          <a:off x="7531100" y="1136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4</xdr:row>
      <xdr:rowOff>0</xdr:rowOff>
    </xdr:from>
    <xdr:ext cx="65" cy="172227"/>
    <xdr:sp macro="" textlink="">
      <xdr:nvSpPr>
        <xdr:cNvPr id="4128" name="TextBox 4127">
          <a:extLst>
            <a:ext uri="{FF2B5EF4-FFF2-40B4-BE49-F238E27FC236}">
              <a16:creationId xmlns:a16="http://schemas.microsoft.com/office/drawing/2014/main" id="{00777571-9F65-4D90-9B0F-0365EE3811CF}"/>
            </a:ext>
          </a:extLst>
        </xdr:cNvPr>
        <xdr:cNvSpPr txBox="1"/>
      </xdr:nvSpPr>
      <xdr:spPr>
        <a:xfrm>
          <a:off x="7531100" y="1044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3</xdr:row>
      <xdr:rowOff>0</xdr:rowOff>
    </xdr:from>
    <xdr:ext cx="65" cy="172227"/>
    <xdr:sp macro="" textlink="">
      <xdr:nvSpPr>
        <xdr:cNvPr id="4129" name="TextBox 4128">
          <a:extLst>
            <a:ext uri="{FF2B5EF4-FFF2-40B4-BE49-F238E27FC236}">
              <a16:creationId xmlns:a16="http://schemas.microsoft.com/office/drawing/2014/main" id="{F718736E-658C-4297-B3FB-BEC77BD1EB3F}"/>
            </a:ext>
          </a:extLst>
        </xdr:cNvPr>
        <xdr:cNvSpPr txBox="1"/>
      </xdr:nvSpPr>
      <xdr:spPr>
        <a:xfrm>
          <a:off x="753110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130" name="TextBox 4129">
          <a:extLst>
            <a:ext uri="{FF2B5EF4-FFF2-40B4-BE49-F238E27FC236}">
              <a16:creationId xmlns:a16="http://schemas.microsoft.com/office/drawing/2014/main" id="{FA8A5950-FF80-4462-9437-ED9B4B6825A3}"/>
            </a:ext>
          </a:extLst>
        </xdr:cNvPr>
        <xdr:cNvSpPr txBox="1"/>
      </xdr:nvSpPr>
      <xdr:spPr>
        <a:xfrm>
          <a:off x="753110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131" name="TextBox 4130">
          <a:extLst>
            <a:ext uri="{FF2B5EF4-FFF2-40B4-BE49-F238E27FC236}">
              <a16:creationId xmlns:a16="http://schemas.microsoft.com/office/drawing/2014/main" id="{5C8A5252-0E76-419B-84C9-9A9C62F90652}"/>
            </a:ext>
          </a:extLst>
        </xdr:cNvPr>
        <xdr:cNvSpPr txBox="1"/>
      </xdr:nvSpPr>
      <xdr:spPr>
        <a:xfrm>
          <a:off x="753110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132" name="TextBox 4131">
          <a:extLst>
            <a:ext uri="{FF2B5EF4-FFF2-40B4-BE49-F238E27FC236}">
              <a16:creationId xmlns:a16="http://schemas.microsoft.com/office/drawing/2014/main" id="{245B87B8-7AD0-4B21-B6F2-D81240712BCF}"/>
            </a:ext>
          </a:extLst>
        </xdr:cNvPr>
        <xdr:cNvSpPr txBox="1"/>
      </xdr:nvSpPr>
      <xdr:spPr>
        <a:xfrm>
          <a:off x="753110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133" name="TextBox 4132">
          <a:extLst>
            <a:ext uri="{FF2B5EF4-FFF2-40B4-BE49-F238E27FC236}">
              <a16:creationId xmlns:a16="http://schemas.microsoft.com/office/drawing/2014/main" id="{D8C4C5EC-400D-4998-87A9-86A380BEAB52}"/>
            </a:ext>
          </a:extLst>
        </xdr:cNvPr>
        <xdr:cNvSpPr txBox="1"/>
      </xdr:nvSpPr>
      <xdr:spPr>
        <a:xfrm>
          <a:off x="753110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134" name="TextBox 4133">
          <a:extLst>
            <a:ext uri="{FF2B5EF4-FFF2-40B4-BE49-F238E27FC236}">
              <a16:creationId xmlns:a16="http://schemas.microsoft.com/office/drawing/2014/main" id="{7665A90C-0A8B-4F9A-A49B-4E1CC418BF79}"/>
            </a:ext>
          </a:extLst>
        </xdr:cNvPr>
        <xdr:cNvSpPr txBox="1"/>
      </xdr:nvSpPr>
      <xdr:spPr>
        <a:xfrm>
          <a:off x="753110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4</xdr:row>
      <xdr:rowOff>0</xdr:rowOff>
    </xdr:from>
    <xdr:ext cx="65" cy="172227"/>
    <xdr:sp macro="" textlink="">
      <xdr:nvSpPr>
        <xdr:cNvPr id="4135" name="TextBox 4134">
          <a:extLst>
            <a:ext uri="{FF2B5EF4-FFF2-40B4-BE49-F238E27FC236}">
              <a16:creationId xmlns:a16="http://schemas.microsoft.com/office/drawing/2014/main" id="{14D2940F-01DD-44D2-B02C-9EAB19C22BAB}"/>
            </a:ext>
          </a:extLst>
        </xdr:cNvPr>
        <xdr:cNvSpPr txBox="1"/>
      </xdr:nvSpPr>
      <xdr:spPr>
        <a:xfrm>
          <a:off x="7531100" y="270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4136" name="TextBox 4135">
          <a:extLst>
            <a:ext uri="{FF2B5EF4-FFF2-40B4-BE49-F238E27FC236}">
              <a16:creationId xmlns:a16="http://schemas.microsoft.com/office/drawing/2014/main" id="{D3C6712C-6DDB-484A-ADC6-A064D930CCB7}"/>
            </a:ext>
          </a:extLst>
        </xdr:cNvPr>
        <xdr:cNvSpPr txBox="1"/>
      </xdr:nvSpPr>
      <xdr:spPr>
        <a:xfrm>
          <a:off x="7531100" y="621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4137" name="TextBox 4136">
          <a:extLst>
            <a:ext uri="{FF2B5EF4-FFF2-40B4-BE49-F238E27FC236}">
              <a16:creationId xmlns:a16="http://schemas.microsoft.com/office/drawing/2014/main" id="{30E4BC78-D125-45D6-AA9E-6CBB152B6766}"/>
            </a:ext>
          </a:extLst>
        </xdr:cNvPr>
        <xdr:cNvSpPr txBox="1"/>
      </xdr:nvSpPr>
      <xdr:spPr>
        <a:xfrm>
          <a:off x="7531100" y="621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38" name="TextBox 4137">
          <a:extLst>
            <a:ext uri="{FF2B5EF4-FFF2-40B4-BE49-F238E27FC236}">
              <a16:creationId xmlns:a16="http://schemas.microsoft.com/office/drawing/2014/main" id="{9999AEDA-C722-4A0C-8542-4F4441996DDC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39" name="TextBox 4138">
          <a:extLst>
            <a:ext uri="{FF2B5EF4-FFF2-40B4-BE49-F238E27FC236}">
              <a16:creationId xmlns:a16="http://schemas.microsoft.com/office/drawing/2014/main" id="{2893FB02-7517-4AD8-B1C2-0DDC29276DCD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0" name="TextBox 4139">
          <a:extLst>
            <a:ext uri="{FF2B5EF4-FFF2-40B4-BE49-F238E27FC236}">
              <a16:creationId xmlns:a16="http://schemas.microsoft.com/office/drawing/2014/main" id="{815ECA70-404D-479A-BE81-6E71650C317C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1" name="TextBox 4140">
          <a:extLst>
            <a:ext uri="{FF2B5EF4-FFF2-40B4-BE49-F238E27FC236}">
              <a16:creationId xmlns:a16="http://schemas.microsoft.com/office/drawing/2014/main" id="{72A402AA-EC51-4063-A1C6-845AEEE883E1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2" name="TextBox 4141">
          <a:extLst>
            <a:ext uri="{FF2B5EF4-FFF2-40B4-BE49-F238E27FC236}">
              <a16:creationId xmlns:a16="http://schemas.microsoft.com/office/drawing/2014/main" id="{66463363-C61D-42B2-AE66-243CA021B883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3" name="TextBox 4142">
          <a:extLst>
            <a:ext uri="{FF2B5EF4-FFF2-40B4-BE49-F238E27FC236}">
              <a16:creationId xmlns:a16="http://schemas.microsoft.com/office/drawing/2014/main" id="{9B6EC399-AE79-4DD7-A004-B268E331A57F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4" name="TextBox 4143">
          <a:extLst>
            <a:ext uri="{FF2B5EF4-FFF2-40B4-BE49-F238E27FC236}">
              <a16:creationId xmlns:a16="http://schemas.microsoft.com/office/drawing/2014/main" id="{85C49743-DF36-4608-A8DC-775C849EBB19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5" name="TextBox 4144">
          <a:extLst>
            <a:ext uri="{FF2B5EF4-FFF2-40B4-BE49-F238E27FC236}">
              <a16:creationId xmlns:a16="http://schemas.microsoft.com/office/drawing/2014/main" id="{7496BD92-0296-4332-BAC8-360D3825D3F1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6" name="TextBox 4145">
          <a:extLst>
            <a:ext uri="{FF2B5EF4-FFF2-40B4-BE49-F238E27FC236}">
              <a16:creationId xmlns:a16="http://schemas.microsoft.com/office/drawing/2014/main" id="{FE5AD81D-B8D7-4E24-B6FC-A628236EEBF4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7" name="TextBox 4146">
          <a:extLst>
            <a:ext uri="{FF2B5EF4-FFF2-40B4-BE49-F238E27FC236}">
              <a16:creationId xmlns:a16="http://schemas.microsoft.com/office/drawing/2014/main" id="{AB489F5B-D8E9-4AD7-8496-1275B4A33C9F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8" name="TextBox 4147">
          <a:extLst>
            <a:ext uri="{FF2B5EF4-FFF2-40B4-BE49-F238E27FC236}">
              <a16:creationId xmlns:a16="http://schemas.microsoft.com/office/drawing/2014/main" id="{343A9266-63B4-4745-AD15-1E0A3156C76A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9" name="TextBox 4148">
          <a:extLst>
            <a:ext uri="{FF2B5EF4-FFF2-40B4-BE49-F238E27FC236}">
              <a16:creationId xmlns:a16="http://schemas.microsoft.com/office/drawing/2014/main" id="{1E588917-BA84-4640-BC72-CE92AD1E5AD1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0" name="TextBox 4149">
          <a:extLst>
            <a:ext uri="{FF2B5EF4-FFF2-40B4-BE49-F238E27FC236}">
              <a16:creationId xmlns:a16="http://schemas.microsoft.com/office/drawing/2014/main" id="{CA363C7C-8276-4623-8919-03CFD1AFB932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1" name="TextBox 4150">
          <a:extLst>
            <a:ext uri="{FF2B5EF4-FFF2-40B4-BE49-F238E27FC236}">
              <a16:creationId xmlns:a16="http://schemas.microsoft.com/office/drawing/2014/main" id="{BDB25625-43A5-4796-9581-1EFF87F43CBD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2" name="TextBox 4151">
          <a:extLst>
            <a:ext uri="{FF2B5EF4-FFF2-40B4-BE49-F238E27FC236}">
              <a16:creationId xmlns:a16="http://schemas.microsoft.com/office/drawing/2014/main" id="{F1029885-3B88-4C8D-B4D0-6280644F5A45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3" name="TextBox 4152">
          <a:extLst>
            <a:ext uri="{FF2B5EF4-FFF2-40B4-BE49-F238E27FC236}">
              <a16:creationId xmlns:a16="http://schemas.microsoft.com/office/drawing/2014/main" id="{7D5EC70D-DBCE-4AD5-8F46-288C9208FA78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4" name="TextBox 4153">
          <a:extLst>
            <a:ext uri="{FF2B5EF4-FFF2-40B4-BE49-F238E27FC236}">
              <a16:creationId xmlns:a16="http://schemas.microsoft.com/office/drawing/2014/main" id="{71FD0E21-2CED-411B-B02B-3D356B889D73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5" name="TextBox 4154">
          <a:extLst>
            <a:ext uri="{FF2B5EF4-FFF2-40B4-BE49-F238E27FC236}">
              <a16:creationId xmlns:a16="http://schemas.microsoft.com/office/drawing/2014/main" id="{4CFAB5C8-0F60-4481-B94D-8A613AE223FA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6" name="TextBox 4155">
          <a:extLst>
            <a:ext uri="{FF2B5EF4-FFF2-40B4-BE49-F238E27FC236}">
              <a16:creationId xmlns:a16="http://schemas.microsoft.com/office/drawing/2014/main" id="{B98140FF-9E04-41DF-A951-8BC7FD6C39C1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7" name="TextBox 4156">
          <a:extLst>
            <a:ext uri="{FF2B5EF4-FFF2-40B4-BE49-F238E27FC236}">
              <a16:creationId xmlns:a16="http://schemas.microsoft.com/office/drawing/2014/main" id="{3A17E76B-9C5E-46C6-A8D7-EA5786EC6579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8" name="TextBox 4157">
          <a:extLst>
            <a:ext uri="{FF2B5EF4-FFF2-40B4-BE49-F238E27FC236}">
              <a16:creationId xmlns:a16="http://schemas.microsoft.com/office/drawing/2014/main" id="{B1AF1E4B-7F8D-4880-8F3F-E71F8968C609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9" name="TextBox 4158">
          <a:extLst>
            <a:ext uri="{FF2B5EF4-FFF2-40B4-BE49-F238E27FC236}">
              <a16:creationId xmlns:a16="http://schemas.microsoft.com/office/drawing/2014/main" id="{048B6515-A643-434E-BFE3-49141C736401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60" name="TextBox 4159">
          <a:extLst>
            <a:ext uri="{FF2B5EF4-FFF2-40B4-BE49-F238E27FC236}">
              <a16:creationId xmlns:a16="http://schemas.microsoft.com/office/drawing/2014/main" id="{B626EE66-221A-46F7-B0E8-4C2CE3FE2F83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61" name="TextBox 4160">
          <a:extLst>
            <a:ext uri="{FF2B5EF4-FFF2-40B4-BE49-F238E27FC236}">
              <a16:creationId xmlns:a16="http://schemas.microsoft.com/office/drawing/2014/main" id="{D111BEFA-9815-4215-8983-49CC0F3247FE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62" name="TextBox 4161">
          <a:extLst>
            <a:ext uri="{FF2B5EF4-FFF2-40B4-BE49-F238E27FC236}">
              <a16:creationId xmlns:a16="http://schemas.microsoft.com/office/drawing/2014/main" id="{E22C42DA-9E10-4914-9820-F4EA90D6EA28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63" name="TextBox 4162">
          <a:extLst>
            <a:ext uri="{FF2B5EF4-FFF2-40B4-BE49-F238E27FC236}">
              <a16:creationId xmlns:a16="http://schemas.microsoft.com/office/drawing/2014/main" id="{3D542226-367E-473E-A750-B4FC7B3799C8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64" name="TextBox 4163">
          <a:extLst>
            <a:ext uri="{FF2B5EF4-FFF2-40B4-BE49-F238E27FC236}">
              <a16:creationId xmlns:a16="http://schemas.microsoft.com/office/drawing/2014/main" id="{CC681F87-96B2-452D-AF33-FC25B7EE26CD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65" name="TextBox 4164">
          <a:extLst>
            <a:ext uri="{FF2B5EF4-FFF2-40B4-BE49-F238E27FC236}">
              <a16:creationId xmlns:a16="http://schemas.microsoft.com/office/drawing/2014/main" id="{C3E842C5-2CA3-4C20-A204-5B45735DC965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66" name="TextBox 4165">
          <a:extLst>
            <a:ext uri="{FF2B5EF4-FFF2-40B4-BE49-F238E27FC236}">
              <a16:creationId xmlns:a16="http://schemas.microsoft.com/office/drawing/2014/main" id="{15AE78AC-ED74-4E9A-9A6A-4E90150E9A8C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67" name="TextBox 4166">
          <a:extLst>
            <a:ext uri="{FF2B5EF4-FFF2-40B4-BE49-F238E27FC236}">
              <a16:creationId xmlns:a16="http://schemas.microsoft.com/office/drawing/2014/main" id="{946CEF2C-D582-4168-9D86-2B374B6EA9F1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4168" name="TextBox 4167">
          <a:extLst>
            <a:ext uri="{FF2B5EF4-FFF2-40B4-BE49-F238E27FC236}">
              <a16:creationId xmlns:a16="http://schemas.microsoft.com/office/drawing/2014/main" id="{B393BBEA-15C7-46E1-8E7C-E22D6B1E1772}"/>
            </a:ext>
          </a:extLst>
        </xdr:cNvPr>
        <xdr:cNvSpPr txBox="1"/>
      </xdr:nvSpPr>
      <xdr:spPr>
        <a:xfrm>
          <a:off x="753110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69" name="TextBox 4168">
          <a:extLst>
            <a:ext uri="{FF2B5EF4-FFF2-40B4-BE49-F238E27FC236}">
              <a16:creationId xmlns:a16="http://schemas.microsoft.com/office/drawing/2014/main" id="{30A0BA99-292A-4197-AF36-C58153F77CED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70" name="TextBox 4169">
          <a:extLst>
            <a:ext uri="{FF2B5EF4-FFF2-40B4-BE49-F238E27FC236}">
              <a16:creationId xmlns:a16="http://schemas.microsoft.com/office/drawing/2014/main" id="{4ECEC442-E213-4B19-9550-A4AF89FAAB22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71" name="TextBox 4170">
          <a:extLst>
            <a:ext uri="{FF2B5EF4-FFF2-40B4-BE49-F238E27FC236}">
              <a16:creationId xmlns:a16="http://schemas.microsoft.com/office/drawing/2014/main" id="{AA9BFEDC-9B9E-4CDF-A853-91A282EE7F5B}"/>
            </a:ext>
          </a:extLst>
        </xdr:cNvPr>
        <xdr:cNvSpPr txBox="1"/>
      </xdr:nvSpPr>
      <xdr:spPr>
        <a:xfrm>
          <a:off x="753110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4172" name="TextBox 4171">
          <a:extLst>
            <a:ext uri="{FF2B5EF4-FFF2-40B4-BE49-F238E27FC236}">
              <a16:creationId xmlns:a16="http://schemas.microsoft.com/office/drawing/2014/main" id="{0852972D-0829-46E6-9B87-FDF004010691}"/>
            </a:ext>
          </a:extLst>
        </xdr:cNvPr>
        <xdr:cNvSpPr txBox="1"/>
      </xdr:nvSpPr>
      <xdr:spPr>
        <a:xfrm>
          <a:off x="7531100" y="1302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4173" name="TextBox 4172">
          <a:extLst>
            <a:ext uri="{FF2B5EF4-FFF2-40B4-BE49-F238E27FC236}">
              <a16:creationId xmlns:a16="http://schemas.microsoft.com/office/drawing/2014/main" id="{0552987C-1825-4B2D-8F92-55DC25211604}"/>
            </a:ext>
          </a:extLst>
        </xdr:cNvPr>
        <xdr:cNvSpPr txBox="1"/>
      </xdr:nvSpPr>
      <xdr:spPr>
        <a:xfrm>
          <a:off x="753110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74" name="TextBox 4173">
          <a:extLst>
            <a:ext uri="{FF2B5EF4-FFF2-40B4-BE49-F238E27FC236}">
              <a16:creationId xmlns:a16="http://schemas.microsoft.com/office/drawing/2014/main" id="{53B982FA-57C9-4807-ABEA-26B3934769F1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75" name="TextBox 4174">
          <a:extLst>
            <a:ext uri="{FF2B5EF4-FFF2-40B4-BE49-F238E27FC236}">
              <a16:creationId xmlns:a16="http://schemas.microsoft.com/office/drawing/2014/main" id="{5DFC851E-D5CE-46B8-A812-D47763165DFB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4176" name="TextBox 4175">
          <a:extLst>
            <a:ext uri="{FF2B5EF4-FFF2-40B4-BE49-F238E27FC236}">
              <a16:creationId xmlns:a16="http://schemas.microsoft.com/office/drawing/2014/main" id="{FBE96FBA-0874-444C-9792-0A2E82BFEE52}"/>
            </a:ext>
          </a:extLst>
        </xdr:cNvPr>
        <xdr:cNvSpPr txBox="1"/>
      </xdr:nvSpPr>
      <xdr:spPr>
        <a:xfrm>
          <a:off x="753110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4177" name="TextBox 4176">
          <a:extLst>
            <a:ext uri="{FF2B5EF4-FFF2-40B4-BE49-F238E27FC236}">
              <a16:creationId xmlns:a16="http://schemas.microsoft.com/office/drawing/2014/main" id="{0E1ED9AB-EC9A-40D2-9E93-285E61434A70}"/>
            </a:ext>
          </a:extLst>
        </xdr:cNvPr>
        <xdr:cNvSpPr txBox="1"/>
      </xdr:nvSpPr>
      <xdr:spPr>
        <a:xfrm>
          <a:off x="753110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78" name="TextBox 4177">
          <a:extLst>
            <a:ext uri="{FF2B5EF4-FFF2-40B4-BE49-F238E27FC236}">
              <a16:creationId xmlns:a16="http://schemas.microsoft.com/office/drawing/2014/main" id="{43750793-A0C7-456D-B82E-D90E1B42962B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79" name="TextBox 4178">
          <a:extLst>
            <a:ext uri="{FF2B5EF4-FFF2-40B4-BE49-F238E27FC236}">
              <a16:creationId xmlns:a16="http://schemas.microsoft.com/office/drawing/2014/main" id="{CE28825E-FEC3-4FB0-AD9C-3E8FA7908CD1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4180" name="TextBox 4179">
          <a:extLst>
            <a:ext uri="{FF2B5EF4-FFF2-40B4-BE49-F238E27FC236}">
              <a16:creationId xmlns:a16="http://schemas.microsoft.com/office/drawing/2014/main" id="{D2546BB2-43FE-401D-AAB4-0A4B2E81A769}"/>
            </a:ext>
          </a:extLst>
        </xdr:cNvPr>
        <xdr:cNvSpPr txBox="1"/>
      </xdr:nvSpPr>
      <xdr:spPr>
        <a:xfrm>
          <a:off x="753110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4181" name="TextBox 4180">
          <a:extLst>
            <a:ext uri="{FF2B5EF4-FFF2-40B4-BE49-F238E27FC236}">
              <a16:creationId xmlns:a16="http://schemas.microsoft.com/office/drawing/2014/main" id="{DD01E02D-4CB7-444B-A7C1-D92BF4C3CC47}"/>
            </a:ext>
          </a:extLst>
        </xdr:cNvPr>
        <xdr:cNvSpPr txBox="1"/>
      </xdr:nvSpPr>
      <xdr:spPr>
        <a:xfrm>
          <a:off x="753110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82" name="TextBox 4181">
          <a:extLst>
            <a:ext uri="{FF2B5EF4-FFF2-40B4-BE49-F238E27FC236}">
              <a16:creationId xmlns:a16="http://schemas.microsoft.com/office/drawing/2014/main" id="{550CA85F-269B-4897-9EA6-752AC9F191C5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83" name="TextBox 4182">
          <a:extLst>
            <a:ext uri="{FF2B5EF4-FFF2-40B4-BE49-F238E27FC236}">
              <a16:creationId xmlns:a16="http://schemas.microsoft.com/office/drawing/2014/main" id="{AC1F5EFA-0B05-43AC-832C-7CA5CC008378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4184" name="TextBox 4183">
          <a:extLst>
            <a:ext uri="{FF2B5EF4-FFF2-40B4-BE49-F238E27FC236}">
              <a16:creationId xmlns:a16="http://schemas.microsoft.com/office/drawing/2014/main" id="{28733C29-4048-4C36-A4C3-45457902B93F}"/>
            </a:ext>
          </a:extLst>
        </xdr:cNvPr>
        <xdr:cNvSpPr txBox="1"/>
      </xdr:nvSpPr>
      <xdr:spPr>
        <a:xfrm>
          <a:off x="753110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4185" name="TextBox 4184">
          <a:extLst>
            <a:ext uri="{FF2B5EF4-FFF2-40B4-BE49-F238E27FC236}">
              <a16:creationId xmlns:a16="http://schemas.microsoft.com/office/drawing/2014/main" id="{04B881E8-047E-4375-8F3B-72FC73FA217A}"/>
            </a:ext>
          </a:extLst>
        </xdr:cNvPr>
        <xdr:cNvSpPr txBox="1"/>
      </xdr:nvSpPr>
      <xdr:spPr>
        <a:xfrm>
          <a:off x="753110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86" name="TextBox 4185">
          <a:extLst>
            <a:ext uri="{FF2B5EF4-FFF2-40B4-BE49-F238E27FC236}">
              <a16:creationId xmlns:a16="http://schemas.microsoft.com/office/drawing/2014/main" id="{841254C8-9836-4152-8C63-C94D1DEF3F5A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87" name="TextBox 4186">
          <a:extLst>
            <a:ext uri="{FF2B5EF4-FFF2-40B4-BE49-F238E27FC236}">
              <a16:creationId xmlns:a16="http://schemas.microsoft.com/office/drawing/2014/main" id="{EB4D8D6A-82F4-4F27-88DD-04255CE56CA7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4188" name="TextBox 4187">
          <a:extLst>
            <a:ext uri="{FF2B5EF4-FFF2-40B4-BE49-F238E27FC236}">
              <a16:creationId xmlns:a16="http://schemas.microsoft.com/office/drawing/2014/main" id="{73573012-C66E-4E77-BCA9-368BF460125C}"/>
            </a:ext>
          </a:extLst>
        </xdr:cNvPr>
        <xdr:cNvSpPr txBox="1"/>
      </xdr:nvSpPr>
      <xdr:spPr>
        <a:xfrm>
          <a:off x="753110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4189" name="TextBox 4188">
          <a:extLst>
            <a:ext uri="{FF2B5EF4-FFF2-40B4-BE49-F238E27FC236}">
              <a16:creationId xmlns:a16="http://schemas.microsoft.com/office/drawing/2014/main" id="{4F0BDAA1-9EEE-4D3D-9EEE-CE428F015D2B}"/>
            </a:ext>
          </a:extLst>
        </xdr:cNvPr>
        <xdr:cNvSpPr txBox="1"/>
      </xdr:nvSpPr>
      <xdr:spPr>
        <a:xfrm>
          <a:off x="753110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90" name="TextBox 4189">
          <a:extLst>
            <a:ext uri="{FF2B5EF4-FFF2-40B4-BE49-F238E27FC236}">
              <a16:creationId xmlns:a16="http://schemas.microsoft.com/office/drawing/2014/main" id="{6B8E8263-CB5D-4077-89C5-3A703BF0B194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91" name="TextBox 4190">
          <a:extLst>
            <a:ext uri="{FF2B5EF4-FFF2-40B4-BE49-F238E27FC236}">
              <a16:creationId xmlns:a16="http://schemas.microsoft.com/office/drawing/2014/main" id="{484702EC-5A4C-460C-B381-5DB9F597D43F}"/>
            </a:ext>
          </a:extLst>
        </xdr:cNvPr>
        <xdr:cNvSpPr txBox="1"/>
      </xdr:nvSpPr>
      <xdr:spPr>
        <a:xfrm>
          <a:off x="753110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4192" name="TextBox 4191">
          <a:extLst>
            <a:ext uri="{FF2B5EF4-FFF2-40B4-BE49-F238E27FC236}">
              <a16:creationId xmlns:a16="http://schemas.microsoft.com/office/drawing/2014/main" id="{6B287745-4D15-4DE0-BF07-2C8525513F2B}"/>
            </a:ext>
          </a:extLst>
        </xdr:cNvPr>
        <xdr:cNvSpPr txBox="1"/>
      </xdr:nvSpPr>
      <xdr:spPr>
        <a:xfrm>
          <a:off x="753110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3</xdr:row>
      <xdr:rowOff>0</xdr:rowOff>
    </xdr:from>
    <xdr:ext cx="65" cy="172227"/>
    <xdr:sp macro="" textlink="">
      <xdr:nvSpPr>
        <xdr:cNvPr id="4193" name="TextBox 4192">
          <a:extLst>
            <a:ext uri="{FF2B5EF4-FFF2-40B4-BE49-F238E27FC236}">
              <a16:creationId xmlns:a16="http://schemas.microsoft.com/office/drawing/2014/main" id="{4BEA2541-D620-422B-9A65-99071627464B}"/>
            </a:ext>
          </a:extLst>
        </xdr:cNvPr>
        <xdr:cNvSpPr txBox="1"/>
      </xdr:nvSpPr>
      <xdr:spPr>
        <a:xfrm>
          <a:off x="7531100" y="1394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194" name="TextBox 4193">
          <a:extLst>
            <a:ext uri="{FF2B5EF4-FFF2-40B4-BE49-F238E27FC236}">
              <a16:creationId xmlns:a16="http://schemas.microsoft.com/office/drawing/2014/main" id="{73DBED41-53B6-4F0B-A60C-2B988BA92434}"/>
            </a:ext>
          </a:extLst>
        </xdr:cNvPr>
        <xdr:cNvSpPr txBox="1"/>
      </xdr:nvSpPr>
      <xdr:spPr>
        <a:xfrm>
          <a:off x="7531100" y="259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195" name="TextBox 4194">
          <a:extLst>
            <a:ext uri="{FF2B5EF4-FFF2-40B4-BE49-F238E27FC236}">
              <a16:creationId xmlns:a16="http://schemas.microsoft.com/office/drawing/2014/main" id="{8E12FD5F-24B5-4434-8573-74921AAB8434}"/>
            </a:ext>
          </a:extLst>
        </xdr:cNvPr>
        <xdr:cNvSpPr txBox="1"/>
      </xdr:nvSpPr>
      <xdr:spPr>
        <a:xfrm>
          <a:off x="753110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3</xdr:row>
      <xdr:rowOff>0</xdr:rowOff>
    </xdr:from>
    <xdr:ext cx="65" cy="172227"/>
    <xdr:sp macro="" textlink="">
      <xdr:nvSpPr>
        <xdr:cNvPr id="4196" name="TextBox 4195">
          <a:extLst>
            <a:ext uri="{FF2B5EF4-FFF2-40B4-BE49-F238E27FC236}">
              <a16:creationId xmlns:a16="http://schemas.microsoft.com/office/drawing/2014/main" id="{F1EE23BE-8B1E-4F75-AF54-1BAC3020E0AF}"/>
            </a:ext>
          </a:extLst>
        </xdr:cNvPr>
        <xdr:cNvSpPr txBox="1"/>
      </xdr:nvSpPr>
      <xdr:spPr>
        <a:xfrm>
          <a:off x="7531100" y="268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9</xdr:row>
      <xdr:rowOff>0</xdr:rowOff>
    </xdr:from>
    <xdr:ext cx="65" cy="172227"/>
    <xdr:sp macro="" textlink="">
      <xdr:nvSpPr>
        <xdr:cNvPr id="4197" name="TextBox 4196">
          <a:extLst>
            <a:ext uri="{FF2B5EF4-FFF2-40B4-BE49-F238E27FC236}">
              <a16:creationId xmlns:a16="http://schemas.microsoft.com/office/drawing/2014/main" id="{D79B95E6-D028-45A8-9F95-E69D9DE057C4}"/>
            </a:ext>
          </a:extLst>
        </xdr:cNvPr>
        <xdr:cNvSpPr txBox="1"/>
      </xdr:nvSpPr>
      <xdr:spPr>
        <a:xfrm>
          <a:off x="753110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9</xdr:row>
      <xdr:rowOff>0</xdr:rowOff>
    </xdr:from>
    <xdr:ext cx="65" cy="172227"/>
    <xdr:sp macro="" textlink="">
      <xdr:nvSpPr>
        <xdr:cNvPr id="4198" name="TextBox 4197">
          <a:extLst>
            <a:ext uri="{FF2B5EF4-FFF2-40B4-BE49-F238E27FC236}">
              <a16:creationId xmlns:a16="http://schemas.microsoft.com/office/drawing/2014/main" id="{E4B9D640-ABE6-429B-ABBE-E7DFA61A61F6}"/>
            </a:ext>
          </a:extLst>
        </xdr:cNvPr>
        <xdr:cNvSpPr txBox="1"/>
      </xdr:nvSpPr>
      <xdr:spPr>
        <a:xfrm>
          <a:off x="753110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199" name="TextBox 4198">
          <a:extLst>
            <a:ext uri="{FF2B5EF4-FFF2-40B4-BE49-F238E27FC236}">
              <a16:creationId xmlns:a16="http://schemas.microsoft.com/office/drawing/2014/main" id="{06817954-57F3-4A4E-9C77-D68C7FA78C47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0" name="TextBox 4199">
          <a:extLst>
            <a:ext uri="{FF2B5EF4-FFF2-40B4-BE49-F238E27FC236}">
              <a16:creationId xmlns:a16="http://schemas.microsoft.com/office/drawing/2014/main" id="{B0022446-CD32-4BE5-86B4-75A81FA0FD7A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1" name="TextBox 4200">
          <a:extLst>
            <a:ext uri="{FF2B5EF4-FFF2-40B4-BE49-F238E27FC236}">
              <a16:creationId xmlns:a16="http://schemas.microsoft.com/office/drawing/2014/main" id="{B3EF9BB7-7C12-4C11-B0B9-F0847D20FF79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2" name="TextBox 4201">
          <a:extLst>
            <a:ext uri="{FF2B5EF4-FFF2-40B4-BE49-F238E27FC236}">
              <a16:creationId xmlns:a16="http://schemas.microsoft.com/office/drawing/2014/main" id="{A8361F57-3059-4988-9607-4E4C5AF3AA62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3" name="TextBox 4202">
          <a:extLst>
            <a:ext uri="{FF2B5EF4-FFF2-40B4-BE49-F238E27FC236}">
              <a16:creationId xmlns:a16="http://schemas.microsoft.com/office/drawing/2014/main" id="{AD367E54-FCCD-4D90-9D60-E2EC3A92FBF8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4" name="TextBox 4203">
          <a:extLst>
            <a:ext uri="{FF2B5EF4-FFF2-40B4-BE49-F238E27FC236}">
              <a16:creationId xmlns:a16="http://schemas.microsoft.com/office/drawing/2014/main" id="{4C222128-9489-4D3B-B542-525586501153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5" name="TextBox 4204">
          <a:extLst>
            <a:ext uri="{FF2B5EF4-FFF2-40B4-BE49-F238E27FC236}">
              <a16:creationId xmlns:a16="http://schemas.microsoft.com/office/drawing/2014/main" id="{B74FA7BF-F4F8-42F0-85AC-457F0A13C3CE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6" name="TextBox 4205">
          <a:extLst>
            <a:ext uri="{FF2B5EF4-FFF2-40B4-BE49-F238E27FC236}">
              <a16:creationId xmlns:a16="http://schemas.microsoft.com/office/drawing/2014/main" id="{E9F62198-78E7-4B32-B28D-49684186EC59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7" name="TextBox 4206">
          <a:extLst>
            <a:ext uri="{FF2B5EF4-FFF2-40B4-BE49-F238E27FC236}">
              <a16:creationId xmlns:a16="http://schemas.microsoft.com/office/drawing/2014/main" id="{DDC5F0CB-3853-4621-9FB1-037AE3DC2E90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8" name="TextBox 4207">
          <a:extLst>
            <a:ext uri="{FF2B5EF4-FFF2-40B4-BE49-F238E27FC236}">
              <a16:creationId xmlns:a16="http://schemas.microsoft.com/office/drawing/2014/main" id="{62DED5C0-BF5F-4B91-961C-2CF5BAB05673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9" name="TextBox 4208">
          <a:extLst>
            <a:ext uri="{FF2B5EF4-FFF2-40B4-BE49-F238E27FC236}">
              <a16:creationId xmlns:a16="http://schemas.microsoft.com/office/drawing/2014/main" id="{BE8DCCD1-39C0-43C1-B06D-DA7A90CA283D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10" name="TextBox 4209">
          <a:extLst>
            <a:ext uri="{FF2B5EF4-FFF2-40B4-BE49-F238E27FC236}">
              <a16:creationId xmlns:a16="http://schemas.microsoft.com/office/drawing/2014/main" id="{308F731A-8F2E-47E1-B611-021FDF1DDA02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4</xdr:row>
      <xdr:rowOff>0</xdr:rowOff>
    </xdr:from>
    <xdr:ext cx="65" cy="172227"/>
    <xdr:sp macro="" textlink="">
      <xdr:nvSpPr>
        <xdr:cNvPr id="4211" name="TextBox 4210">
          <a:extLst>
            <a:ext uri="{FF2B5EF4-FFF2-40B4-BE49-F238E27FC236}">
              <a16:creationId xmlns:a16="http://schemas.microsoft.com/office/drawing/2014/main" id="{BAA80133-0341-43A0-A0D5-630598ACEB7B}"/>
            </a:ext>
          </a:extLst>
        </xdr:cNvPr>
        <xdr:cNvSpPr txBox="1"/>
      </xdr:nvSpPr>
      <xdr:spPr>
        <a:xfrm>
          <a:off x="7531100" y="492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5</xdr:row>
      <xdr:rowOff>0</xdr:rowOff>
    </xdr:from>
    <xdr:ext cx="65" cy="172227"/>
    <xdr:sp macro="" textlink="">
      <xdr:nvSpPr>
        <xdr:cNvPr id="4212" name="TextBox 4211">
          <a:extLst>
            <a:ext uri="{FF2B5EF4-FFF2-40B4-BE49-F238E27FC236}">
              <a16:creationId xmlns:a16="http://schemas.microsoft.com/office/drawing/2014/main" id="{DD5F9F3E-1A45-4E44-B1E7-FD86BF743D98}"/>
            </a:ext>
          </a:extLst>
        </xdr:cNvPr>
        <xdr:cNvSpPr txBox="1"/>
      </xdr:nvSpPr>
      <xdr:spPr>
        <a:xfrm>
          <a:off x="7531100" y="694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13" name="TextBox 4212">
          <a:extLst>
            <a:ext uri="{FF2B5EF4-FFF2-40B4-BE49-F238E27FC236}">
              <a16:creationId xmlns:a16="http://schemas.microsoft.com/office/drawing/2014/main" id="{64260C47-FBA5-434D-9151-699F05D8DEC0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14" name="TextBox 4213">
          <a:extLst>
            <a:ext uri="{FF2B5EF4-FFF2-40B4-BE49-F238E27FC236}">
              <a16:creationId xmlns:a16="http://schemas.microsoft.com/office/drawing/2014/main" id="{8D6FE2C6-80DC-4752-9F98-A321F38B08C4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15" name="TextBox 4214">
          <a:extLst>
            <a:ext uri="{FF2B5EF4-FFF2-40B4-BE49-F238E27FC236}">
              <a16:creationId xmlns:a16="http://schemas.microsoft.com/office/drawing/2014/main" id="{6967C50B-B030-436C-A7E2-0A6F0A84B566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16" name="TextBox 4215">
          <a:extLst>
            <a:ext uri="{FF2B5EF4-FFF2-40B4-BE49-F238E27FC236}">
              <a16:creationId xmlns:a16="http://schemas.microsoft.com/office/drawing/2014/main" id="{129D7176-97D3-4961-8C44-C5B37F4CE725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17" name="TextBox 4216">
          <a:extLst>
            <a:ext uri="{FF2B5EF4-FFF2-40B4-BE49-F238E27FC236}">
              <a16:creationId xmlns:a16="http://schemas.microsoft.com/office/drawing/2014/main" id="{3D71CADA-B58C-4F52-9AD8-EC99E717CAC8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18" name="TextBox 4217">
          <a:extLst>
            <a:ext uri="{FF2B5EF4-FFF2-40B4-BE49-F238E27FC236}">
              <a16:creationId xmlns:a16="http://schemas.microsoft.com/office/drawing/2014/main" id="{7A7FD4D7-54B9-463E-A30E-8F96C56576C7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19" name="TextBox 4218">
          <a:extLst>
            <a:ext uri="{FF2B5EF4-FFF2-40B4-BE49-F238E27FC236}">
              <a16:creationId xmlns:a16="http://schemas.microsoft.com/office/drawing/2014/main" id="{0D30AF0F-5E2D-425A-A0DD-C3064008B4E3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4220" name="TextBox 4219">
          <a:extLst>
            <a:ext uri="{FF2B5EF4-FFF2-40B4-BE49-F238E27FC236}">
              <a16:creationId xmlns:a16="http://schemas.microsoft.com/office/drawing/2014/main" id="{1DF4EC72-EAAE-42F4-8915-073FDEDF2CB9}"/>
            </a:ext>
          </a:extLst>
        </xdr:cNvPr>
        <xdr:cNvSpPr txBox="1"/>
      </xdr:nvSpPr>
      <xdr:spPr>
        <a:xfrm>
          <a:off x="753110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21" name="TextBox 4220">
          <a:extLst>
            <a:ext uri="{FF2B5EF4-FFF2-40B4-BE49-F238E27FC236}">
              <a16:creationId xmlns:a16="http://schemas.microsoft.com/office/drawing/2014/main" id="{8A0128F4-1D88-4801-A545-15B5D745EB54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22" name="TextBox 4221">
          <a:extLst>
            <a:ext uri="{FF2B5EF4-FFF2-40B4-BE49-F238E27FC236}">
              <a16:creationId xmlns:a16="http://schemas.microsoft.com/office/drawing/2014/main" id="{EAD4317B-0023-4661-B693-7A7D24F6D7FB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4223" name="TextBox 4222">
          <a:extLst>
            <a:ext uri="{FF2B5EF4-FFF2-40B4-BE49-F238E27FC236}">
              <a16:creationId xmlns:a16="http://schemas.microsoft.com/office/drawing/2014/main" id="{AB1F6919-DE74-481E-93AB-D6AB9148F930}"/>
            </a:ext>
          </a:extLst>
        </xdr:cNvPr>
        <xdr:cNvSpPr txBox="1"/>
      </xdr:nvSpPr>
      <xdr:spPr>
        <a:xfrm>
          <a:off x="753110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24" name="TextBox 4223">
          <a:extLst>
            <a:ext uri="{FF2B5EF4-FFF2-40B4-BE49-F238E27FC236}">
              <a16:creationId xmlns:a16="http://schemas.microsoft.com/office/drawing/2014/main" id="{03D00158-166B-403E-A2B6-CEEDBB46F93D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25" name="TextBox 4224">
          <a:extLst>
            <a:ext uri="{FF2B5EF4-FFF2-40B4-BE49-F238E27FC236}">
              <a16:creationId xmlns:a16="http://schemas.microsoft.com/office/drawing/2014/main" id="{01066EBF-9B72-4DB4-AFE2-13E9CC52404E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26" name="TextBox 4225">
          <a:extLst>
            <a:ext uri="{FF2B5EF4-FFF2-40B4-BE49-F238E27FC236}">
              <a16:creationId xmlns:a16="http://schemas.microsoft.com/office/drawing/2014/main" id="{9BCBDFDB-F4E8-4F3D-9064-242CB781F8EB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27" name="TextBox 4226">
          <a:extLst>
            <a:ext uri="{FF2B5EF4-FFF2-40B4-BE49-F238E27FC236}">
              <a16:creationId xmlns:a16="http://schemas.microsoft.com/office/drawing/2014/main" id="{008027AC-6BC4-4F70-B277-8BD907461FA2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28" name="TextBox 4227">
          <a:extLst>
            <a:ext uri="{FF2B5EF4-FFF2-40B4-BE49-F238E27FC236}">
              <a16:creationId xmlns:a16="http://schemas.microsoft.com/office/drawing/2014/main" id="{9619FFD5-A85F-48CE-B37B-C89452ABD604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29" name="TextBox 4228">
          <a:extLst>
            <a:ext uri="{FF2B5EF4-FFF2-40B4-BE49-F238E27FC236}">
              <a16:creationId xmlns:a16="http://schemas.microsoft.com/office/drawing/2014/main" id="{B1F9D137-4282-489D-9503-FE15D9F90331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30" name="TextBox 4229">
          <a:extLst>
            <a:ext uri="{FF2B5EF4-FFF2-40B4-BE49-F238E27FC236}">
              <a16:creationId xmlns:a16="http://schemas.microsoft.com/office/drawing/2014/main" id="{BB1C5A9F-854B-4D29-B125-64BE7A792A95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31" name="TextBox 4230">
          <a:extLst>
            <a:ext uri="{FF2B5EF4-FFF2-40B4-BE49-F238E27FC236}">
              <a16:creationId xmlns:a16="http://schemas.microsoft.com/office/drawing/2014/main" id="{FC62253C-5F61-4CA6-9F90-99649C1E3317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32" name="TextBox 4231">
          <a:extLst>
            <a:ext uri="{FF2B5EF4-FFF2-40B4-BE49-F238E27FC236}">
              <a16:creationId xmlns:a16="http://schemas.microsoft.com/office/drawing/2014/main" id="{DAF043F1-7178-43AD-8670-977514E09EFA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33" name="TextBox 4232">
          <a:extLst>
            <a:ext uri="{FF2B5EF4-FFF2-40B4-BE49-F238E27FC236}">
              <a16:creationId xmlns:a16="http://schemas.microsoft.com/office/drawing/2014/main" id="{03A67380-EFF9-43C0-95E3-75352FF96514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34" name="TextBox 4233">
          <a:extLst>
            <a:ext uri="{FF2B5EF4-FFF2-40B4-BE49-F238E27FC236}">
              <a16:creationId xmlns:a16="http://schemas.microsoft.com/office/drawing/2014/main" id="{F005140B-7AF9-4C66-9C45-CAA9FEE85F67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35" name="TextBox 4234">
          <a:extLst>
            <a:ext uri="{FF2B5EF4-FFF2-40B4-BE49-F238E27FC236}">
              <a16:creationId xmlns:a16="http://schemas.microsoft.com/office/drawing/2014/main" id="{441D7585-CD65-4BF2-93BB-1AEC97E61F6C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36" name="TextBox 4235">
          <a:extLst>
            <a:ext uri="{FF2B5EF4-FFF2-40B4-BE49-F238E27FC236}">
              <a16:creationId xmlns:a16="http://schemas.microsoft.com/office/drawing/2014/main" id="{FA04B2ED-18D7-44D3-BBAF-7C1C462CB347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4237" name="TextBox 4236">
          <a:extLst>
            <a:ext uri="{FF2B5EF4-FFF2-40B4-BE49-F238E27FC236}">
              <a16:creationId xmlns:a16="http://schemas.microsoft.com/office/drawing/2014/main" id="{1B73EEAB-2595-4089-8B1A-EFD66C26C3A2}"/>
            </a:ext>
          </a:extLst>
        </xdr:cNvPr>
        <xdr:cNvSpPr txBox="1"/>
      </xdr:nvSpPr>
      <xdr:spPr>
        <a:xfrm>
          <a:off x="753110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6</xdr:row>
      <xdr:rowOff>0</xdr:rowOff>
    </xdr:from>
    <xdr:ext cx="65" cy="172227"/>
    <xdr:sp macro="" textlink="">
      <xdr:nvSpPr>
        <xdr:cNvPr id="4238" name="TextBox 4237">
          <a:extLst>
            <a:ext uri="{FF2B5EF4-FFF2-40B4-BE49-F238E27FC236}">
              <a16:creationId xmlns:a16="http://schemas.microsoft.com/office/drawing/2014/main" id="{C303D057-B1DA-42AF-9D2E-1048EC0EC764}"/>
            </a:ext>
          </a:extLst>
        </xdr:cNvPr>
        <xdr:cNvSpPr txBox="1"/>
      </xdr:nvSpPr>
      <xdr:spPr>
        <a:xfrm>
          <a:off x="7531100" y="71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39" name="TextBox 4238">
          <a:extLst>
            <a:ext uri="{FF2B5EF4-FFF2-40B4-BE49-F238E27FC236}">
              <a16:creationId xmlns:a16="http://schemas.microsoft.com/office/drawing/2014/main" id="{927F7056-8968-448C-BE90-A5C0823E2495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40" name="TextBox 4239">
          <a:extLst>
            <a:ext uri="{FF2B5EF4-FFF2-40B4-BE49-F238E27FC236}">
              <a16:creationId xmlns:a16="http://schemas.microsoft.com/office/drawing/2014/main" id="{CEBE97DF-BA8A-4497-8BD5-6333608B2CB2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41" name="TextBox 4240">
          <a:extLst>
            <a:ext uri="{FF2B5EF4-FFF2-40B4-BE49-F238E27FC236}">
              <a16:creationId xmlns:a16="http://schemas.microsoft.com/office/drawing/2014/main" id="{A8F469B9-A57F-4E21-9978-07EA9D1A09D7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42" name="TextBox 4241">
          <a:extLst>
            <a:ext uri="{FF2B5EF4-FFF2-40B4-BE49-F238E27FC236}">
              <a16:creationId xmlns:a16="http://schemas.microsoft.com/office/drawing/2014/main" id="{6A3139F1-C197-455B-AD0D-21944778D87C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43" name="TextBox 4242">
          <a:extLst>
            <a:ext uri="{FF2B5EF4-FFF2-40B4-BE49-F238E27FC236}">
              <a16:creationId xmlns:a16="http://schemas.microsoft.com/office/drawing/2014/main" id="{A35A7D5D-9814-480D-B9E9-C979BD967C5D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44" name="TextBox 4243">
          <a:extLst>
            <a:ext uri="{FF2B5EF4-FFF2-40B4-BE49-F238E27FC236}">
              <a16:creationId xmlns:a16="http://schemas.microsoft.com/office/drawing/2014/main" id="{7C09EAC7-07B8-4956-9596-A8E8E5056A25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45" name="TextBox 4244">
          <a:extLst>
            <a:ext uri="{FF2B5EF4-FFF2-40B4-BE49-F238E27FC236}">
              <a16:creationId xmlns:a16="http://schemas.microsoft.com/office/drawing/2014/main" id="{DAF30D15-8D7B-4131-8A0A-FBF075F02A6A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9</xdr:row>
      <xdr:rowOff>0</xdr:rowOff>
    </xdr:from>
    <xdr:ext cx="65" cy="172227"/>
    <xdr:sp macro="" textlink="">
      <xdr:nvSpPr>
        <xdr:cNvPr id="4246" name="TextBox 4245">
          <a:extLst>
            <a:ext uri="{FF2B5EF4-FFF2-40B4-BE49-F238E27FC236}">
              <a16:creationId xmlns:a16="http://schemas.microsoft.com/office/drawing/2014/main" id="{A07FC3C6-7DD1-429E-8CC6-A78839B7F56E}"/>
            </a:ext>
          </a:extLst>
        </xdr:cNvPr>
        <xdr:cNvSpPr txBox="1"/>
      </xdr:nvSpPr>
      <xdr:spPr>
        <a:xfrm>
          <a:off x="7531100" y="40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47" name="TextBox 4246">
          <a:extLst>
            <a:ext uri="{FF2B5EF4-FFF2-40B4-BE49-F238E27FC236}">
              <a16:creationId xmlns:a16="http://schemas.microsoft.com/office/drawing/2014/main" id="{4BDF9123-D808-41C5-8192-A9E9F65001DC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48" name="TextBox 4247">
          <a:extLst>
            <a:ext uri="{FF2B5EF4-FFF2-40B4-BE49-F238E27FC236}">
              <a16:creationId xmlns:a16="http://schemas.microsoft.com/office/drawing/2014/main" id="{631F5BB7-5657-4DF5-BAD0-DE1E8B6EE9B1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</xdr:row>
      <xdr:rowOff>0</xdr:rowOff>
    </xdr:from>
    <xdr:ext cx="65" cy="172227"/>
    <xdr:sp macro="" textlink="">
      <xdr:nvSpPr>
        <xdr:cNvPr id="4249" name="TextBox 4248">
          <a:extLst>
            <a:ext uri="{FF2B5EF4-FFF2-40B4-BE49-F238E27FC236}">
              <a16:creationId xmlns:a16="http://schemas.microsoft.com/office/drawing/2014/main" id="{8353A09E-4320-4249-89A5-3A7A97637166}"/>
            </a:ext>
          </a:extLst>
        </xdr:cNvPr>
        <xdr:cNvSpPr txBox="1"/>
      </xdr:nvSpPr>
      <xdr:spPr>
        <a:xfrm>
          <a:off x="753110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50" name="TextBox 4249">
          <a:extLst>
            <a:ext uri="{FF2B5EF4-FFF2-40B4-BE49-F238E27FC236}">
              <a16:creationId xmlns:a16="http://schemas.microsoft.com/office/drawing/2014/main" id="{25732A97-53D2-4548-BA07-E28243CB994E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51" name="TextBox 4250">
          <a:extLst>
            <a:ext uri="{FF2B5EF4-FFF2-40B4-BE49-F238E27FC236}">
              <a16:creationId xmlns:a16="http://schemas.microsoft.com/office/drawing/2014/main" id="{6A07B167-81F2-468D-8AC9-6B18CC7D12D3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52" name="TextBox 4251">
          <a:extLst>
            <a:ext uri="{FF2B5EF4-FFF2-40B4-BE49-F238E27FC236}">
              <a16:creationId xmlns:a16="http://schemas.microsoft.com/office/drawing/2014/main" id="{9EFB8246-694A-4AEC-912B-EEF1C11B6824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53" name="TextBox 4252">
          <a:extLst>
            <a:ext uri="{FF2B5EF4-FFF2-40B4-BE49-F238E27FC236}">
              <a16:creationId xmlns:a16="http://schemas.microsoft.com/office/drawing/2014/main" id="{74365EBA-F3D9-4AA9-8E18-28614A33DEC3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54" name="TextBox 4253">
          <a:extLst>
            <a:ext uri="{FF2B5EF4-FFF2-40B4-BE49-F238E27FC236}">
              <a16:creationId xmlns:a16="http://schemas.microsoft.com/office/drawing/2014/main" id="{89689B05-900E-43D3-82A9-B0354C118749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55" name="TextBox 4254">
          <a:extLst>
            <a:ext uri="{FF2B5EF4-FFF2-40B4-BE49-F238E27FC236}">
              <a16:creationId xmlns:a16="http://schemas.microsoft.com/office/drawing/2014/main" id="{47D7BF07-B32C-43AA-9427-E9BF4B03B16D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56" name="TextBox 4255">
          <a:extLst>
            <a:ext uri="{FF2B5EF4-FFF2-40B4-BE49-F238E27FC236}">
              <a16:creationId xmlns:a16="http://schemas.microsoft.com/office/drawing/2014/main" id="{F33AACB3-1548-4D8E-92B8-83339B8F1B6A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57" name="TextBox 4256">
          <a:extLst>
            <a:ext uri="{FF2B5EF4-FFF2-40B4-BE49-F238E27FC236}">
              <a16:creationId xmlns:a16="http://schemas.microsoft.com/office/drawing/2014/main" id="{15E45599-0426-499B-BEDA-D4C7519F4987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</xdr:row>
      <xdr:rowOff>0</xdr:rowOff>
    </xdr:from>
    <xdr:ext cx="65" cy="172227"/>
    <xdr:sp macro="" textlink="">
      <xdr:nvSpPr>
        <xdr:cNvPr id="4258" name="TextBox 4257">
          <a:extLst>
            <a:ext uri="{FF2B5EF4-FFF2-40B4-BE49-F238E27FC236}">
              <a16:creationId xmlns:a16="http://schemas.microsoft.com/office/drawing/2014/main" id="{F1FE5E5C-977A-4B9F-B48E-D9ED67D9540C}"/>
            </a:ext>
          </a:extLst>
        </xdr:cNvPr>
        <xdr:cNvSpPr txBox="1"/>
      </xdr:nvSpPr>
      <xdr:spPr>
        <a:xfrm>
          <a:off x="7531100" y="16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59" name="TextBox 4258">
          <a:extLst>
            <a:ext uri="{FF2B5EF4-FFF2-40B4-BE49-F238E27FC236}">
              <a16:creationId xmlns:a16="http://schemas.microsoft.com/office/drawing/2014/main" id="{651B82A6-0222-447D-934B-663D7FCB1AB8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60" name="TextBox 4259">
          <a:extLst>
            <a:ext uri="{FF2B5EF4-FFF2-40B4-BE49-F238E27FC236}">
              <a16:creationId xmlns:a16="http://schemas.microsoft.com/office/drawing/2014/main" id="{24134751-8842-4709-8FD9-E899602F327C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61" name="TextBox 4260">
          <a:extLst>
            <a:ext uri="{FF2B5EF4-FFF2-40B4-BE49-F238E27FC236}">
              <a16:creationId xmlns:a16="http://schemas.microsoft.com/office/drawing/2014/main" id="{7132F220-B406-44D2-B7EB-C875807FDFE2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62" name="TextBox 4261">
          <a:extLst>
            <a:ext uri="{FF2B5EF4-FFF2-40B4-BE49-F238E27FC236}">
              <a16:creationId xmlns:a16="http://schemas.microsoft.com/office/drawing/2014/main" id="{0330B485-C948-499B-AEC9-88B2184438D1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5</xdr:row>
      <xdr:rowOff>0</xdr:rowOff>
    </xdr:from>
    <xdr:ext cx="65" cy="172227"/>
    <xdr:sp macro="" textlink="">
      <xdr:nvSpPr>
        <xdr:cNvPr id="4263" name="TextBox 4262">
          <a:extLst>
            <a:ext uri="{FF2B5EF4-FFF2-40B4-BE49-F238E27FC236}">
              <a16:creationId xmlns:a16="http://schemas.microsoft.com/office/drawing/2014/main" id="{E9FCCD14-1A50-4D70-8161-60B2AF9C21A3}"/>
            </a:ext>
          </a:extLst>
        </xdr:cNvPr>
        <xdr:cNvSpPr txBox="1"/>
      </xdr:nvSpPr>
      <xdr:spPr>
        <a:xfrm>
          <a:off x="7531100" y="694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64" name="TextBox 4263">
          <a:extLst>
            <a:ext uri="{FF2B5EF4-FFF2-40B4-BE49-F238E27FC236}">
              <a16:creationId xmlns:a16="http://schemas.microsoft.com/office/drawing/2014/main" id="{A95AC977-0979-4CDB-9A9A-0DF57324EE49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65" name="TextBox 4264">
          <a:extLst>
            <a:ext uri="{FF2B5EF4-FFF2-40B4-BE49-F238E27FC236}">
              <a16:creationId xmlns:a16="http://schemas.microsoft.com/office/drawing/2014/main" id="{63C0A72C-543A-40B9-B3B4-75E38F820A40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66" name="TextBox 4265">
          <a:extLst>
            <a:ext uri="{FF2B5EF4-FFF2-40B4-BE49-F238E27FC236}">
              <a16:creationId xmlns:a16="http://schemas.microsoft.com/office/drawing/2014/main" id="{27AA4F5E-00D1-4473-8BDF-5BD01EEF6E7A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67" name="TextBox 4266">
          <a:extLst>
            <a:ext uri="{FF2B5EF4-FFF2-40B4-BE49-F238E27FC236}">
              <a16:creationId xmlns:a16="http://schemas.microsoft.com/office/drawing/2014/main" id="{6E86F843-316B-43B2-8D26-1715A12DFDFE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68" name="TextBox 4267">
          <a:extLst>
            <a:ext uri="{FF2B5EF4-FFF2-40B4-BE49-F238E27FC236}">
              <a16:creationId xmlns:a16="http://schemas.microsoft.com/office/drawing/2014/main" id="{0B45E039-8904-435B-AF38-977BC1B00B36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69" name="TextBox 4268">
          <a:extLst>
            <a:ext uri="{FF2B5EF4-FFF2-40B4-BE49-F238E27FC236}">
              <a16:creationId xmlns:a16="http://schemas.microsoft.com/office/drawing/2014/main" id="{6E26DC03-5B0A-483A-80BA-1E01CCD48818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70" name="TextBox 4269">
          <a:extLst>
            <a:ext uri="{FF2B5EF4-FFF2-40B4-BE49-F238E27FC236}">
              <a16:creationId xmlns:a16="http://schemas.microsoft.com/office/drawing/2014/main" id="{023F99F9-352A-4293-97A5-4CE8F99E5AF8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4271" name="TextBox 4270">
          <a:extLst>
            <a:ext uri="{FF2B5EF4-FFF2-40B4-BE49-F238E27FC236}">
              <a16:creationId xmlns:a16="http://schemas.microsoft.com/office/drawing/2014/main" id="{6909DFBF-571B-4DFF-BAB0-39BF39BB7A00}"/>
            </a:ext>
          </a:extLst>
        </xdr:cNvPr>
        <xdr:cNvSpPr txBox="1"/>
      </xdr:nvSpPr>
      <xdr:spPr>
        <a:xfrm>
          <a:off x="7531100" y="621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</xdr:row>
      <xdr:rowOff>0</xdr:rowOff>
    </xdr:from>
    <xdr:ext cx="65" cy="172227"/>
    <xdr:sp macro="" textlink="">
      <xdr:nvSpPr>
        <xdr:cNvPr id="4272" name="TextBox 4271">
          <a:extLst>
            <a:ext uri="{FF2B5EF4-FFF2-40B4-BE49-F238E27FC236}">
              <a16:creationId xmlns:a16="http://schemas.microsoft.com/office/drawing/2014/main" id="{A4BDAB3B-8D43-4D1D-A185-38880D8340CA}"/>
            </a:ext>
          </a:extLst>
        </xdr:cNvPr>
        <xdr:cNvSpPr txBox="1"/>
      </xdr:nvSpPr>
      <xdr:spPr>
        <a:xfrm>
          <a:off x="7531100" y="14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</xdr:row>
      <xdr:rowOff>0</xdr:rowOff>
    </xdr:from>
    <xdr:ext cx="65" cy="172227"/>
    <xdr:sp macro="" textlink="">
      <xdr:nvSpPr>
        <xdr:cNvPr id="4273" name="TextBox 4272">
          <a:extLst>
            <a:ext uri="{FF2B5EF4-FFF2-40B4-BE49-F238E27FC236}">
              <a16:creationId xmlns:a16="http://schemas.microsoft.com/office/drawing/2014/main" id="{742D892C-C9AE-4886-8E2E-39C9B7DC55E3}"/>
            </a:ext>
          </a:extLst>
        </xdr:cNvPr>
        <xdr:cNvSpPr txBox="1"/>
      </xdr:nvSpPr>
      <xdr:spPr>
        <a:xfrm>
          <a:off x="753110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4274" name="TextBox 4273">
          <a:extLst>
            <a:ext uri="{FF2B5EF4-FFF2-40B4-BE49-F238E27FC236}">
              <a16:creationId xmlns:a16="http://schemas.microsoft.com/office/drawing/2014/main" id="{045D37E6-A756-47E9-B8E9-9357685948A9}"/>
            </a:ext>
          </a:extLst>
        </xdr:cNvPr>
        <xdr:cNvSpPr txBox="1"/>
      </xdr:nvSpPr>
      <xdr:spPr>
        <a:xfrm>
          <a:off x="753110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</xdr:row>
      <xdr:rowOff>0</xdr:rowOff>
    </xdr:from>
    <xdr:ext cx="65" cy="172227"/>
    <xdr:sp macro="" textlink="">
      <xdr:nvSpPr>
        <xdr:cNvPr id="4275" name="TextBox 4274">
          <a:extLst>
            <a:ext uri="{FF2B5EF4-FFF2-40B4-BE49-F238E27FC236}">
              <a16:creationId xmlns:a16="http://schemas.microsoft.com/office/drawing/2014/main" id="{0EAA131F-60E2-467C-9D2E-DE23A9BFEC74}"/>
            </a:ext>
          </a:extLst>
        </xdr:cNvPr>
        <xdr:cNvSpPr txBox="1"/>
      </xdr:nvSpPr>
      <xdr:spPr>
        <a:xfrm>
          <a:off x="7531100" y="21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0</xdr:row>
      <xdr:rowOff>0</xdr:rowOff>
    </xdr:from>
    <xdr:ext cx="65" cy="172227"/>
    <xdr:sp macro="" textlink="">
      <xdr:nvSpPr>
        <xdr:cNvPr id="4276" name="TextBox 4275">
          <a:extLst>
            <a:ext uri="{FF2B5EF4-FFF2-40B4-BE49-F238E27FC236}">
              <a16:creationId xmlns:a16="http://schemas.microsoft.com/office/drawing/2014/main" id="{DA2ABA86-1DBF-44DA-9267-A0A75494FB36}"/>
            </a:ext>
          </a:extLst>
        </xdr:cNvPr>
        <xdr:cNvSpPr txBox="1"/>
      </xdr:nvSpPr>
      <xdr:spPr>
        <a:xfrm>
          <a:off x="7531100" y="786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4277" name="TextBox 4276">
          <a:extLst>
            <a:ext uri="{FF2B5EF4-FFF2-40B4-BE49-F238E27FC236}">
              <a16:creationId xmlns:a16="http://schemas.microsoft.com/office/drawing/2014/main" id="{2598B62C-6DA5-45F3-A834-384A02811B12}"/>
            </a:ext>
          </a:extLst>
        </xdr:cNvPr>
        <xdr:cNvSpPr txBox="1"/>
      </xdr:nvSpPr>
      <xdr:spPr>
        <a:xfrm>
          <a:off x="7531100" y="621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4278" name="TextBox 4277">
          <a:extLst>
            <a:ext uri="{FF2B5EF4-FFF2-40B4-BE49-F238E27FC236}">
              <a16:creationId xmlns:a16="http://schemas.microsoft.com/office/drawing/2014/main" id="{1E4C9ADC-8799-4CBF-A4DD-A3DFD58464B6}"/>
            </a:ext>
          </a:extLst>
        </xdr:cNvPr>
        <xdr:cNvSpPr txBox="1"/>
      </xdr:nvSpPr>
      <xdr:spPr>
        <a:xfrm>
          <a:off x="753110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6</xdr:row>
      <xdr:rowOff>0</xdr:rowOff>
    </xdr:from>
    <xdr:ext cx="65" cy="172227"/>
    <xdr:sp macro="" textlink="">
      <xdr:nvSpPr>
        <xdr:cNvPr id="4279" name="TextBox 4278">
          <a:extLst>
            <a:ext uri="{FF2B5EF4-FFF2-40B4-BE49-F238E27FC236}">
              <a16:creationId xmlns:a16="http://schemas.microsoft.com/office/drawing/2014/main" id="{31A150E9-05A6-40FD-9630-EB111090A968}"/>
            </a:ext>
          </a:extLst>
        </xdr:cNvPr>
        <xdr:cNvSpPr txBox="1"/>
      </xdr:nvSpPr>
      <xdr:spPr>
        <a:xfrm>
          <a:off x="753110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4280" name="TextBox 4279">
          <a:extLst>
            <a:ext uri="{FF2B5EF4-FFF2-40B4-BE49-F238E27FC236}">
              <a16:creationId xmlns:a16="http://schemas.microsoft.com/office/drawing/2014/main" id="{5143E5E0-3DD7-4115-A0AA-0937A9BD9012}"/>
            </a:ext>
          </a:extLst>
        </xdr:cNvPr>
        <xdr:cNvSpPr txBox="1"/>
      </xdr:nvSpPr>
      <xdr:spPr>
        <a:xfrm>
          <a:off x="753110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4281" name="TextBox 4280">
          <a:extLst>
            <a:ext uri="{FF2B5EF4-FFF2-40B4-BE49-F238E27FC236}">
              <a16:creationId xmlns:a16="http://schemas.microsoft.com/office/drawing/2014/main" id="{E4AB27A3-3B3A-4B14-BFDF-9C6A76924047}"/>
            </a:ext>
          </a:extLst>
        </xdr:cNvPr>
        <xdr:cNvSpPr txBox="1"/>
      </xdr:nvSpPr>
      <xdr:spPr>
        <a:xfrm>
          <a:off x="753110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1</xdr:row>
      <xdr:rowOff>0</xdr:rowOff>
    </xdr:from>
    <xdr:ext cx="65" cy="172227"/>
    <xdr:sp macro="" textlink="">
      <xdr:nvSpPr>
        <xdr:cNvPr id="4282" name="TextBox 4281">
          <a:extLst>
            <a:ext uri="{FF2B5EF4-FFF2-40B4-BE49-F238E27FC236}">
              <a16:creationId xmlns:a16="http://schemas.microsoft.com/office/drawing/2014/main" id="{F735AD8A-F37E-4750-8312-3CB2E9AACDA8}"/>
            </a:ext>
          </a:extLst>
        </xdr:cNvPr>
        <xdr:cNvSpPr txBox="1"/>
      </xdr:nvSpPr>
      <xdr:spPr>
        <a:xfrm>
          <a:off x="753110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4283" name="TextBox 4282">
          <a:extLst>
            <a:ext uri="{FF2B5EF4-FFF2-40B4-BE49-F238E27FC236}">
              <a16:creationId xmlns:a16="http://schemas.microsoft.com/office/drawing/2014/main" id="{83DC79A0-0C43-476B-97C6-B3158DECC6B8}"/>
            </a:ext>
          </a:extLst>
        </xdr:cNvPr>
        <xdr:cNvSpPr txBox="1"/>
      </xdr:nvSpPr>
      <xdr:spPr>
        <a:xfrm>
          <a:off x="753110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6</xdr:row>
      <xdr:rowOff>0</xdr:rowOff>
    </xdr:from>
    <xdr:ext cx="65" cy="172227"/>
    <xdr:sp macro="" textlink="">
      <xdr:nvSpPr>
        <xdr:cNvPr id="4284" name="TextBox 4283">
          <a:extLst>
            <a:ext uri="{FF2B5EF4-FFF2-40B4-BE49-F238E27FC236}">
              <a16:creationId xmlns:a16="http://schemas.microsoft.com/office/drawing/2014/main" id="{88402B70-2E61-40FC-940C-475F35735590}"/>
            </a:ext>
          </a:extLst>
        </xdr:cNvPr>
        <xdr:cNvSpPr txBox="1"/>
      </xdr:nvSpPr>
      <xdr:spPr>
        <a:xfrm>
          <a:off x="753110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4285" name="TextBox 4284">
          <a:extLst>
            <a:ext uri="{FF2B5EF4-FFF2-40B4-BE49-F238E27FC236}">
              <a16:creationId xmlns:a16="http://schemas.microsoft.com/office/drawing/2014/main" id="{7E47505E-5928-4D71-930F-9308F2E8F9E2}"/>
            </a:ext>
          </a:extLst>
        </xdr:cNvPr>
        <xdr:cNvSpPr txBox="1"/>
      </xdr:nvSpPr>
      <xdr:spPr>
        <a:xfrm>
          <a:off x="753110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4286" name="TextBox 4285">
          <a:extLst>
            <a:ext uri="{FF2B5EF4-FFF2-40B4-BE49-F238E27FC236}">
              <a16:creationId xmlns:a16="http://schemas.microsoft.com/office/drawing/2014/main" id="{D628089B-B409-4815-82BD-200D2394863C}"/>
            </a:ext>
          </a:extLst>
        </xdr:cNvPr>
        <xdr:cNvSpPr txBox="1"/>
      </xdr:nvSpPr>
      <xdr:spPr>
        <a:xfrm>
          <a:off x="753110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1</xdr:row>
      <xdr:rowOff>0</xdr:rowOff>
    </xdr:from>
    <xdr:ext cx="65" cy="172227"/>
    <xdr:sp macro="" textlink="">
      <xdr:nvSpPr>
        <xdr:cNvPr id="4287" name="TextBox 4286">
          <a:extLst>
            <a:ext uri="{FF2B5EF4-FFF2-40B4-BE49-F238E27FC236}">
              <a16:creationId xmlns:a16="http://schemas.microsoft.com/office/drawing/2014/main" id="{2C68FA96-658D-47EF-BAA4-B5FFBC830C25}"/>
            </a:ext>
          </a:extLst>
        </xdr:cNvPr>
        <xdr:cNvSpPr txBox="1"/>
      </xdr:nvSpPr>
      <xdr:spPr>
        <a:xfrm>
          <a:off x="753110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4288" name="TextBox 4287">
          <a:extLst>
            <a:ext uri="{FF2B5EF4-FFF2-40B4-BE49-F238E27FC236}">
              <a16:creationId xmlns:a16="http://schemas.microsoft.com/office/drawing/2014/main" id="{A0930284-A953-47BA-8BD0-9DFF2573E941}"/>
            </a:ext>
          </a:extLst>
        </xdr:cNvPr>
        <xdr:cNvSpPr txBox="1"/>
      </xdr:nvSpPr>
      <xdr:spPr>
        <a:xfrm>
          <a:off x="753110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6</xdr:row>
      <xdr:rowOff>0</xdr:rowOff>
    </xdr:from>
    <xdr:ext cx="65" cy="172227"/>
    <xdr:sp macro="" textlink="">
      <xdr:nvSpPr>
        <xdr:cNvPr id="4289" name="TextBox 4288">
          <a:extLst>
            <a:ext uri="{FF2B5EF4-FFF2-40B4-BE49-F238E27FC236}">
              <a16:creationId xmlns:a16="http://schemas.microsoft.com/office/drawing/2014/main" id="{827BC7E8-51CD-42ED-AFC1-9376AF878BEA}"/>
            </a:ext>
          </a:extLst>
        </xdr:cNvPr>
        <xdr:cNvSpPr txBox="1"/>
      </xdr:nvSpPr>
      <xdr:spPr>
        <a:xfrm>
          <a:off x="753110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4290" name="TextBox 4289">
          <a:extLst>
            <a:ext uri="{FF2B5EF4-FFF2-40B4-BE49-F238E27FC236}">
              <a16:creationId xmlns:a16="http://schemas.microsoft.com/office/drawing/2014/main" id="{D669CD83-F2CE-4200-BFB0-497ADF7901DA}"/>
            </a:ext>
          </a:extLst>
        </xdr:cNvPr>
        <xdr:cNvSpPr txBox="1"/>
      </xdr:nvSpPr>
      <xdr:spPr>
        <a:xfrm>
          <a:off x="753110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4291" name="TextBox 4290">
          <a:extLst>
            <a:ext uri="{FF2B5EF4-FFF2-40B4-BE49-F238E27FC236}">
              <a16:creationId xmlns:a16="http://schemas.microsoft.com/office/drawing/2014/main" id="{A413A17C-08F8-496C-9836-EF47308AD865}"/>
            </a:ext>
          </a:extLst>
        </xdr:cNvPr>
        <xdr:cNvSpPr txBox="1"/>
      </xdr:nvSpPr>
      <xdr:spPr>
        <a:xfrm>
          <a:off x="753110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1</xdr:row>
      <xdr:rowOff>0</xdr:rowOff>
    </xdr:from>
    <xdr:ext cx="65" cy="172227"/>
    <xdr:sp macro="" textlink="">
      <xdr:nvSpPr>
        <xdr:cNvPr id="4292" name="TextBox 4291">
          <a:extLst>
            <a:ext uri="{FF2B5EF4-FFF2-40B4-BE49-F238E27FC236}">
              <a16:creationId xmlns:a16="http://schemas.microsoft.com/office/drawing/2014/main" id="{CCB4961E-B0ED-4266-B4CE-5A316EB2FECE}"/>
            </a:ext>
          </a:extLst>
        </xdr:cNvPr>
        <xdr:cNvSpPr txBox="1"/>
      </xdr:nvSpPr>
      <xdr:spPr>
        <a:xfrm>
          <a:off x="753110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</xdr:row>
      <xdr:rowOff>0</xdr:rowOff>
    </xdr:from>
    <xdr:ext cx="65" cy="172227"/>
    <xdr:sp macro="" textlink="">
      <xdr:nvSpPr>
        <xdr:cNvPr id="4293" name="TextBox 4292">
          <a:extLst>
            <a:ext uri="{FF2B5EF4-FFF2-40B4-BE49-F238E27FC236}">
              <a16:creationId xmlns:a16="http://schemas.microsoft.com/office/drawing/2014/main" id="{D7D4C06C-F953-41B9-A7D3-E65A5D77A340}"/>
            </a:ext>
          </a:extLst>
        </xdr:cNvPr>
        <xdr:cNvSpPr txBox="1"/>
      </xdr:nvSpPr>
      <xdr:spPr>
        <a:xfrm>
          <a:off x="753110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</xdr:row>
      <xdr:rowOff>0</xdr:rowOff>
    </xdr:from>
    <xdr:ext cx="65" cy="172227"/>
    <xdr:sp macro="" textlink="">
      <xdr:nvSpPr>
        <xdr:cNvPr id="4294" name="TextBox 4293">
          <a:extLst>
            <a:ext uri="{FF2B5EF4-FFF2-40B4-BE49-F238E27FC236}">
              <a16:creationId xmlns:a16="http://schemas.microsoft.com/office/drawing/2014/main" id="{14488231-8E43-4A57-9FD0-7F31AE486A8B}"/>
            </a:ext>
          </a:extLst>
        </xdr:cNvPr>
        <xdr:cNvSpPr txBox="1"/>
      </xdr:nvSpPr>
      <xdr:spPr>
        <a:xfrm>
          <a:off x="753110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1</xdr:row>
      <xdr:rowOff>0</xdr:rowOff>
    </xdr:from>
    <xdr:ext cx="65" cy="172227"/>
    <xdr:sp macro="" textlink="">
      <xdr:nvSpPr>
        <xdr:cNvPr id="4295" name="TextBox 4294">
          <a:extLst>
            <a:ext uri="{FF2B5EF4-FFF2-40B4-BE49-F238E27FC236}">
              <a16:creationId xmlns:a16="http://schemas.microsoft.com/office/drawing/2014/main" id="{5F39A77B-BA71-40D3-AFA2-649DDFFD2564}"/>
            </a:ext>
          </a:extLst>
        </xdr:cNvPr>
        <xdr:cNvSpPr txBox="1"/>
      </xdr:nvSpPr>
      <xdr:spPr>
        <a:xfrm>
          <a:off x="753110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</xdr:row>
      <xdr:rowOff>0</xdr:rowOff>
    </xdr:from>
    <xdr:ext cx="65" cy="172227"/>
    <xdr:sp macro="" textlink="">
      <xdr:nvSpPr>
        <xdr:cNvPr id="4296" name="TextBox 4295">
          <a:extLst>
            <a:ext uri="{FF2B5EF4-FFF2-40B4-BE49-F238E27FC236}">
              <a16:creationId xmlns:a16="http://schemas.microsoft.com/office/drawing/2014/main" id="{BF3B5ADC-D29C-4630-B7C5-2875CB0CB19D}"/>
            </a:ext>
          </a:extLst>
        </xdr:cNvPr>
        <xdr:cNvSpPr txBox="1"/>
      </xdr:nvSpPr>
      <xdr:spPr>
        <a:xfrm>
          <a:off x="753110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</xdr:row>
      <xdr:rowOff>0</xdr:rowOff>
    </xdr:from>
    <xdr:ext cx="65" cy="172227"/>
    <xdr:sp macro="" textlink="">
      <xdr:nvSpPr>
        <xdr:cNvPr id="4297" name="TextBox 4296">
          <a:extLst>
            <a:ext uri="{FF2B5EF4-FFF2-40B4-BE49-F238E27FC236}">
              <a16:creationId xmlns:a16="http://schemas.microsoft.com/office/drawing/2014/main" id="{1360BCB0-942A-40E9-B130-B3E6511110CD}"/>
            </a:ext>
          </a:extLst>
        </xdr:cNvPr>
        <xdr:cNvSpPr txBox="1"/>
      </xdr:nvSpPr>
      <xdr:spPr>
        <a:xfrm>
          <a:off x="753110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1</xdr:row>
      <xdr:rowOff>0</xdr:rowOff>
    </xdr:from>
    <xdr:ext cx="65" cy="172227"/>
    <xdr:sp macro="" textlink="">
      <xdr:nvSpPr>
        <xdr:cNvPr id="4298" name="TextBox 4297">
          <a:extLst>
            <a:ext uri="{FF2B5EF4-FFF2-40B4-BE49-F238E27FC236}">
              <a16:creationId xmlns:a16="http://schemas.microsoft.com/office/drawing/2014/main" id="{53C8DCFE-7C67-4315-A697-7A335E973DEA}"/>
            </a:ext>
          </a:extLst>
        </xdr:cNvPr>
        <xdr:cNvSpPr txBox="1"/>
      </xdr:nvSpPr>
      <xdr:spPr>
        <a:xfrm>
          <a:off x="7531100" y="43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4299" name="TextBox 4298">
          <a:extLst>
            <a:ext uri="{FF2B5EF4-FFF2-40B4-BE49-F238E27FC236}">
              <a16:creationId xmlns:a16="http://schemas.microsoft.com/office/drawing/2014/main" id="{BB25A267-5BBB-4E2F-B64C-ECF154A9CD0A}"/>
            </a:ext>
          </a:extLst>
        </xdr:cNvPr>
        <xdr:cNvSpPr txBox="1"/>
      </xdr:nvSpPr>
      <xdr:spPr>
        <a:xfrm>
          <a:off x="7531100" y="639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4300" name="TextBox 4299">
          <a:extLst>
            <a:ext uri="{FF2B5EF4-FFF2-40B4-BE49-F238E27FC236}">
              <a16:creationId xmlns:a16="http://schemas.microsoft.com/office/drawing/2014/main" id="{D92FD654-37DF-4A0B-9366-074628D5F5F1}"/>
            </a:ext>
          </a:extLst>
        </xdr:cNvPr>
        <xdr:cNvSpPr txBox="1"/>
      </xdr:nvSpPr>
      <xdr:spPr>
        <a:xfrm>
          <a:off x="7531100" y="639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4301" name="TextBox 4300">
          <a:extLst>
            <a:ext uri="{FF2B5EF4-FFF2-40B4-BE49-F238E27FC236}">
              <a16:creationId xmlns:a16="http://schemas.microsoft.com/office/drawing/2014/main" id="{7839F511-2D9E-4AE8-B6DC-37FAC8CF50C0}"/>
            </a:ext>
          </a:extLst>
        </xdr:cNvPr>
        <xdr:cNvSpPr txBox="1"/>
      </xdr:nvSpPr>
      <xdr:spPr>
        <a:xfrm>
          <a:off x="753110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9</xdr:row>
      <xdr:rowOff>0</xdr:rowOff>
    </xdr:from>
    <xdr:ext cx="65" cy="172227"/>
    <xdr:sp macro="" textlink="">
      <xdr:nvSpPr>
        <xdr:cNvPr id="4302" name="TextBox 4301">
          <a:extLst>
            <a:ext uri="{FF2B5EF4-FFF2-40B4-BE49-F238E27FC236}">
              <a16:creationId xmlns:a16="http://schemas.microsoft.com/office/drawing/2014/main" id="{53BB1974-A6B3-4F77-A86D-A402EB7C02C2}"/>
            </a:ext>
          </a:extLst>
        </xdr:cNvPr>
        <xdr:cNvSpPr txBox="1"/>
      </xdr:nvSpPr>
      <xdr:spPr>
        <a:xfrm>
          <a:off x="7531100" y="40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</xdr:row>
      <xdr:rowOff>0</xdr:rowOff>
    </xdr:from>
    <xdr:ext cx="65" cy="172227"/>
    <xdr:sp macro="" textlink="">
      <xdr:nvSpPr>
        <xdr:cNvPr id="4303" name="TextBox 4302">
          <a:extLst>
            <a:ext uri="{FF2B5EF4-FFF2-40B4-BE49-F238E27FC236}">
              <a16:creationId xmlns:a16="http://schemas.microsoft.com/office/drawing/2014/main" id="{EE742B10-391B-49E6-BE0C-3B763C1D2338}"/>
            </a:ext>
          </a:extLst>
        </xdr:cNvPr>
        <xdr:cNvSpPr txBox="1"/>
      </xdr:nvSpPr>
      <xdr:spPr>
        <a:xfrm>
          <a:off x="753110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6</xdr:row>
      <xdr:rowOff>0</xdr:rowOff>
    </xdr:from>
    <xdr:ext cx="65" cy="172227"/>
    <xdr:sp macro="" textlink="">
      <xdr:nvSpPr>
        <xdr:cNvPr id="4304" name="TextBox 4303">
          <a:extLst>
            <a:ext uri="{FF2B5EF4-FFF2-40B4-BE49-F238E27FC236}">
              <a16:creationId xmlns:a16="http://schemas.microsoft.com/office/drawing/2014/main" id="{A93E26FC-1E99-49C3-979C-D36E21B1683E}"/>
            </a:ext>
          </a:extLst>
        </xdr:cNvPr>
        <xdr:cNvSpPr txBox="1"/>
      </xdr:nvSpPr>
      <xdr:spPr>
        <a:xfrm>
          <a:off x="753110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4305" name="TextBox 4304">
          <a:extLst>
            <a:ext uri="{FF2B5EF4-FFF2-40B4-BE49-F238E27FC236}">
              <a16:creationId xmlns:a16="http://schemas.microsoft.com/office/drawing/2014/main" id="{CE1CFF7C-D069-4C1E-A066-D86835849692}"/>
            </a:ext>
          </a:extLst>
        </xdr:cNvPr>
        <xdr:cNvSpPr txBox="1"/>
      </xdr:nvSpPr>
      <xdr:spPr>
        <a:xfrm>
          <a:off x="7531100" y="41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</xdr:row>
      <xdr:rowOff>0</xdr:rowOff>
    </xdr:from>
    <xdr:ext cx="65" cy="172227"/>
    <xdr:sp macro="" textlink="">
      <xdr:nvSpPr>
        <xdr:cNvPr id="4306" name="TextBox 4305">
          <a:extLst>
            <a:ext uri="{FF2B5EF4-FFF2-40B4-BE49-F238E27FC236}">
              <a16:creationId xmlns:a16="http://schemas.microsoft.com/office/drawing/2014/main" id="{E767CA0A-E90D-4E5C-88C5-3793C4F7E71A}"/>
            </a:ext>
          </a:extLst>
        </xdr:cNvPr>
        <xdr:cNvSpPr txBox="1"/>
      </xdr:nvSpPr>
      <xdr:spPr>
        <a:xfrm>
          <a:off x="7531100" y="14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</xdr:row>
      <xdr:rowOff>0</xdr:rowOff>
    </xdr:from>
    <xdr:ext cx="65" cy="172227"/>
    <xdr:sp macro="" textlink="">
      <xdr:nvSpPr>
        <xdr:cNvPr id="4307" name="TextBox 4306">
          <a:extLst>
            <a:ext uri="{FF2B5EF4-FFF2-40B4-BE49-F238E27FC236}">
              <a16:creationId xmlns:a16="http://schemas.microsoft.com/office/drawing/2014/main" id="{19B0CEB1-36A9-4365-93D0-DAED0CCCDDB9}"/>
            </a:ext>
          </a:extLst>
        </xdr:cNvPr>
        <xdr:cNvSpPr txBox="1"/>
      </xdr:nvSpPr>
      <xdr:spPr>
        <a:xfrm>
          <a:off x="753110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4308" name="TextBox 4307">
          <a:extLst>
            <a:ext uri="{FF2B5EF4-FFF2-40B4-BE49-F238E27FC236}">
              <a16:creationId xmlns:a16="http://schemas.microsoft.com/office/drawing/2014/main" id="{70CABC02-B522-455A-9D9A-FC9408505DFC}"/>
            </a:ext>
          </a:extLst>
        </xdr:cNvPr>
        <xdr:cNvSpPr txBox="1"/>
      </xdr:nvSpPr>
      <xdr:spPr>
        <a:xfrm>
          <a:off x="7531100" y="639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</xdr:row>
      <xdr:rowOff>0</xdr:rowOff>
    </xdr:from>
    <xdr:ext cx="65" cy="172227"/>
    <xdr:sp macro="" textlink="">
      <xdr:nvSpPr>
        <xdr:cNvPr id="4309" name="TextBox 4308">
          <a:extLst>
            <a:ext uri="{FF2B5EF4-FFF2-40B4-BE49-F238E27FC236}">
              <a16:creationId xmlns:a16="http://schemas.microsoft.com/office/drawing/2014/main" id="{64BA15D4-1EA3-441F-926D-507D5DAB2769}"/>
            </a:ext>
          </a:extLst>
        </xdr:cNvPr>
        <xdr:cNvSpPr txBox="1"/>
      </xdr:nvSpPr>
      <xdr:spPr>
        <a:xfrm>
          <a:off x="7531100" y="16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</xdr:row>
      <xdr:rowOff>0</xdr:rowOff>
    </xdr:from>
    <xdr:ext cx="65" cy="172227"/>
    <xdr:sp macro="" textlink="">
      <xdr:nvSpPr>
        <xdr:cNvPr id="4310" name="TextBox 4309">
          <a:extLst>
            <a:ext uri="{FF2B5EF4-FFF2-40B4-BE49-F238E27FC236}">
              <a16:creationId xmlns:a16="http://schemas.microsoft.com/office/drawing/2014/main" id="{16E0E318-67B9-4CE8-8AA1-C6555280C366}"/>
            </a:ext>
          </a:extLst>
        </xdr:cNvPr>
        <xdr:cNvSpPr txBox="1"/>
      </xdr:nvSpPr>
      <xdr:spPr>
        <a:xfrm>
          <a:off x="7531100" y="14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4311" name="TextBox 4310">
          <a:extLst>
            <a:ext uri="{FF2B5EF4-FFF2-40B4-BE49-F238E27FC236}">
              <a16:creationId xmlns:a16="http://schemas.microsoft.com/office/drawing/2014/main" id="{B9143053-5A54-46B9-92AE-3B5487C250C6}"/>
            </a:ext>
          </a:extLst>
        </xdr:cNvPr>
        <xdr:cNvSpPr txBox="1"/>
      </xdr:nvSpPr>
      <xdr:spPr>
        <a:xfrm>
          <a:off x="7531100" y="36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312" name="TextBox 4311">
          <a:extLst>
            <a:ext uri="{FF2B5EF4-FFF2-40B4-BE49-F238E27FC236}">
              <a16:creationId xmlns:a16="http://schemas.microsoft.com/office/drawing/2014/main" id="{137ACFB3-BCB5-4907-8001-16A4E84FE4AE}"/>
            </a:ext>
          </a:extLst>
        </xdr:cNvPr>
        <xdr:cNvSpPr txBox="1"/>
      </xdr:nvSpPr>
      <xdr:spPr>
        <a:xfrm>
          <a:off x="753110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9</xdr:row>
      <xdr:rowOff>0</xdr:rowOff>
    </xdr:from>
    <xdr:ext cx="65" cy="172227"/>
    <xdr:sp macro="" textlink="">
      <xdr:nvSpPr>
        <xdr:cNvPr id="4313" name="TextBox 4312">
          <a:extLst>
            <a:ext uri="{FF2B5EF4-FFF2-40B4-BE49-F238E27FC236}">
              <a16:creationId xmlns:a16="http://schemas.microsoft.com/office/drawing/2014/main" id="{F07CADBC-1306-47CF-B3FC-42ED344CD6C2}"/>
            </a:ext>
          </a:extLst>
        </xdr:cNvPr>
        <xdr:cNvSpPr txBox="1"/>
      </xdr:nvSpPr>
      <xdr:spPr>
        <a:xfrm>
          <a:off x="753110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4314" name="TextBox 4313">
          <a:extLst>
            <a:ext uri="{FF2B5EF4-FFF2-40B4-BE49-F238E27FC236}">
              <a16:creationId xmlns:a16="http://schemas.microsoft.com/office/drawing/2014/main" id="{A5D80D6E-D52C-405C-970B-9873D310CE73}"/>
            </a:ext>
          </a:extLst>
        </xdr:cNvPr>
        <xdr:cNvSpPr txBox="1"/>
      </xdr:nvSpPr>
      <xdr:spPr>
        <a:xfrm>
          <a:off x="7531100" y="621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15" name="TextBox 4314">
          <a:extLst>
            <a:ext uri="{FF2B5EF4-FFF2-40B4-BE49-F238E27FC236}">
              <a16:creationId xmlns:a16="http://schemas.microsoft.com/office/drawing/2014/main" id="{28BD9A4D-4575-43AA-9351-B245220621EF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16" name="TextBox 4315">
          <a:extLst>
            <a:ext uri="{FF2B5EF4-FFF2-40B4-BE49-F238E27FC236}">
              <a16:creationId xmlns:a16="http://schemas.microsoft.com/office/drawing/2014/main" id="{574467B1-0CD4-4A23-A09E-56EB9CA9FF71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17" name="TextBox 4316">
          <a:extLst>
            <a:ext uri="{FF2B5EF4-FFF2-40B4-BE49-F238E27FC236}">
              <a16:creationId xmlns:a16="http://schemas.microsoft.com/office/drawing/2014/main" id="{4FE6CF14-B3B3-4B23-B950-8E87484DB92C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18" name="TextBox 4317">
          <a:extLst>
            <a:ext uri="{FF2B5EF4-FFF2-40B4-BE49-F238E27FC236}">
              <a16:creationId xmlns:a16="http://schemas.microsoft.com/office/drawing/2014/main" id="{9C3BDB6E-0D95-4663-9939-BD6F3E0B174A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19" name="TextBox 4318">
          <a:extLst>
            <a:ext uri="{FF2B5EF4-FFF2-40B4-BE49-F238E27FC236}">
              <a16:creationId xmlns:a16="http://schemas.microsoft.com/office/drawing/2014/main" id="{A51DEE1D-8B97-422D-8AB9-B41EBCD410FA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0" name="TextBox 4319">
          <a:extLst>
            <a:ext uri="{FF2B5EF4-FFF2-40B4-BE49-F238E27FC236}">
              <a16:creationId xmlns:a16="http://schemas.microsoft.com/office/drawing/2014/main" id="{CDF07245-079E-44AD-8697-27E89A7FE3E1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1" name="TextBox 4320">
          <a:extLst>
            <a:ext uri="{FF2B5EF4-FFF2-40B4-BE49-F238E27FC236}">
              <a16:creationId xmlns:a16="http://schemas.microsoft.com/office/drawing/2014/main" id="{81F56BF2-84FA-41DA-B959-7421FF531BA8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2" name="TextBox 4321">
          <a:extLst>
            <a:ext uri="{FF2B5EF4-FFF2-40B4-BE49-F238E27FC236}">
              <a16:creationId xmlns:a16="http://schemas.microsoft.com/office/drawing/2014/main" id="{A6BACB0C-6A3C-48A8-8DCD-9729CF7CAFD3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3" name="TextBox 4322">
          <a:extLst>
            <a:ext uri="{FF2B5EF4-FFF2-40B4-BE49-F238E27FC236}">
              <a16:creationId xmlns:a16="http://schemas.microsoft.com/office/drawing/2014/main" id="{197B84A1-08C7-421A-9ABD-8DFB71B0A1EC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4" name="TextBox 4323">
          <a:extLst>
            <a:ext uri="{FF2B5EF4-FFF2-40B4-BE49-F238E27FC236}">
              <a16:creationId xmlns:a16="http://schemas.microsoft.com/office/drawing/2014/main" id="{06A0A71F-99F0-4838-9023-771CEE98902E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5" name="TextBox 4324">
          <a:extLst>
            <a:ext uri="{FF2B5EF4-FFF2-40B4-BE49-F238E27FC236}">
              <a16:creationId xmlns:a16="http://schemas.microsoft.com/office/drawing/2014/main" id="{DFA7C4D3-5FD7-4387-A845-F4B1607873AD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6" name="TextBox 4325">
          <a:extLst>
            <a:ext uri="{FF2B5EF4-FFF2-40B4-BE49-F238E27FC236}">
              <a16:creationId xmlns:a16="http://schemas.microsoft.com/office/drawing/2014/main" id="{7852D0F9-552E-4F79-A43E-124EB486E9BB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7" name="TextBox 4326">
          <a:extLst>
            <a:ext uri="{FF2B5EF4-FFF2-40B4-BE49-F238E27FC236}">
              <a16:creationId xmlns:a16="http://schemas.microsoft.com/office/drawing/2014/main" id="{1CFAA493-0B97-4429-9483-6207B9B30091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8" name="TextBox 4327">
          <a:extLst>
            <a:ext uri="{FF2B5EF4-FFF2-40B4-BE49-F238E27FC236}">
              <a16:creationId xmlns:a16="http://schemas.microsoft.com/office/drawing/2014/main" id="{980ED9C3-43F9-406C-ACBB-183FB48826AF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9" name="TextBox 4328">
          <a:extLst>
            <a:ext uri="{FF2B5EF4-FFF2-40B4-BE49-F238E27FC236}">
              <a16:creationId xmlns:a16="http://schemas.microsoft.com/office/drawing/2014/main" id="{6C9A83EC-8C8B-4ECA-AADE-03DDC7248021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30" name="TextBox 4329">
          <a:extLst>
            <a:ext uri="{FF2B5EF4-FFF2-40B4-BE49-F238E27FC236}">
              <a16:creationId xmlns:a16="http://schemas.microsoft.com/office/drawing/2014/main" id="{9AE4D1B7-F9EC-40F0-8369-03F2DB69749F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31" name="TextBox 4330">
          <a:extLst>
            <a:ext uri="{FF2B5EF4-FFF2-40B4-BE49-F238E27FC236}">
              <a16:creationId xmlns:a16="http://schemas.microsoft.com/office/drawing/2014/main" id="{703D279D-BDE7-4070-99E4-8B4BF4511B61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32" name="TextBox 4331">
          <a:extLst>
            <a:ext uri="{FF2B5EF4-FFF2-40B4-BE49-F238E27FC236}">
              <a16:creationId xmlns:a16="http://schemas.microsoft.com/office/drawing/2014/main" id="{36468210-A367-42F1-B08C-1B667EA10A90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33" name="TextBox 4332">
          <a:extLst>
            <a:ext uri="{FF2B5EF4-FFF2-40B4-BE49-F238E27FC236}">
              <a16:creationId xmlns:a16="http://schemas.microsoft.com/office/drawing/2014/main" id="{47321BA1-97AC-4919-BDD2-1CDEFDAF1E88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34" name="TextBox 4333">
          <a:extLst>
            <a:ext uri="{FF2B5EF4-FFF2-40B4-BE49-F238E27FC236}">
              <a16:creationId xmlns:a16="http://schemas.microsoft.com/office/drawing/2014/main" id="{DCE99F4D-C254-4915-8A2A-EFDD956EC1FF}"/>
            </a:ext>
          </a:extLst>
        </xdr:cNvPr>
        <xdr:cNvSpPr txBox="1"/>
      </xdr:nvSpPr>
      <xdr:spPr>
        <a:xfrm>
          <a:off x="7531100" y="473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35" name="TextBox 4334">
          <a:extLst>
            <a:ext uri="{FF2B5EF4-FFF2-40B4-BE49-F238E27FC236}">
              <a16:creationId xmlns:a16="http://schemas.microsoft.com/office/drawing/2014/main" id="{DA13BAEC-335F-4C6C-B3B3-D1F528C04AA1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36" name="TextBox 4335">
          <a:extLst>
            <a:ext uri="{FF2B5EF4-FFF2-40B4-BE49-F238E27FC236}">
              <a16:creationId xmlns:a16="http://schemas.microsoft.com/office/drawing/2014/main" id="{23027F70-BF00-4A39-BD04-D594D5B87EB3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37" name="TextBox 4336">
          <a:extLst>
            <a:ext uri="{FF2B5EF4-FFF2-40B4-BE49-F238E27FC236}">
              <a16:creationId xmlns:a16="http://schemas.microsoft.com/office/drawing/2014/main" id="{B6A58DC3-5EA8-48A5-9628-4D384BBE32DF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38" name="TextBox 4337">
          <a:extLst>
            <a:ext uri="{FF2B5EF4-FFF2-40B4-BE49-F238E27FC236}">
              <a16:creationId xmlns:a16="http://schemas.microsoft.com/office/drawing/2014/main" id="{90CB2286-C855-41F4-A8AB-949A85BBFE59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39" name="TextBox 4338">
          <a:extLst>
            <a:ext uri="{FF2B5EF4-FFF2-40B4-BE49-F238E27FC236}">
              <a16:creationId xmlns:a16="http://schemas.microsoft.com/office/drawing/2014/main" id="{F015E724-FDBA-4053-B8B5-330C3BB215A7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40" name="TextBox 4339">
          <a:extLst>
            <a:ext uri="{FF2B5EF4-FFF2-40B4-BE49-F238E27FC236}">
              <a16:creationId xmlns:a16="http://schemas.microsoft.com/office/drawing/2014/main" id="{C90F5B5E-C5F8-452C-A9AA-93577993B565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41" name="TextBox 4340">
          <a:extLst>
            <a:ext uri="{FF2B5EF4-FFF2-40B4-BE49-F238E27FC236}">
              <a16:creationId xmlns:a16="http://schemas.microsoft.com/office/drawing/2014/main" id="{3B966489-0BFB-4968-A8E1-2CF6ED27F35A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</xdr:row>
      <xdr:rowOff>0</xdr:rowOff>
    </xdr:from>
    <xdr:ext cx="65" cy="172227"/>
    <xdr:sp macro="" textlink="">
      <xdr:nvSpPr>
        <xdr:cNvPr id="4342" name="TextBox 4341">
          <a:extLst>
            <a:ext uri="{FF2B5EF4-FFF2-40B4-BE49-F238E27FC236}">
              <a16:creationId xmlns:a16="http://schemas.microsoft.com/office/drawing/2014/main" id="{1C0B061B-D606-4671-B195-272A052FF839}"/>
            </a:ext>
          </a:extLst>
        </xdr:cNvPr>
        <xdr:cNvSpPr txBox="1"/>
      </xdr:nvSpPr>
      <xdr:spPr>
        <a:xfrm>
          <a:off x="7531100" y="12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43" name="TextBox 4342">
          <a:extLst>
            <a:ext uri="{FF2B5EF4-FFF2-40B4-BE49-F238E27FC236}">
              <a16:creationId xmlns:a16="http://schemas.microsoft.com/office/drawing/2014/main" id="{3A7E5BD6-C858-43DF-9356-010F031F0352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44" name="TextBox 4343">
          <a:extLst>
            <a:ext uri="{FF2B5EF4-FFF2-40B4-BE49-F238E27FC236}">
              <a16:creationId xmlns:a16="http://schemas.microsoft.com/office/drawing/2014/main" id="{792A37F0-46D6-4F58-A87F-F6CA17DF9E89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45" name="TextBox 4344">
          <a:extLst>
            <a:ext uri="{FF2B5EF4-FFF2-40B4-BE49-F238E27FC236}">
              <a16:creationId xmlns:a16="http://schemas.microsoft.com/office/drawing/2014/main" id="{253E54AA-125D-43A6-B5E2-D0077A2A2FF4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46" name="TextBox 4345">
          <a:extLst>
            <a:ext uri="{FF2B5EF4-FFF2-40B4-BE49-F238E27FC236}">
              <a16:creationId xmlns:a16="http://schemas.microsoft.com/office/drawing/2014/main" id="{86278BA2-4C2B-42C4-9764-E76D537F5207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3</xdr:row>
      <xdr:rowOff>0</xdr:rowOff>
    </xdr:from>
    <xdr:ext cx="65" cy="172227"/>
    <xdr:sp macro="" textlink="">
      <xdr:nvSpPr>
        <xdr:cNvPr id="4347" name="TextBox 4346">
          <a:extLst>
            <a:ext uri="{FF2B5EF4-FFF2-40B4-BE49-F238E27FC236}">
              <a16:creationId xmlns:a16="http://schemas.microsoft.com/office/drawing/2014/main" id="{85061FD7-3D64-430B-867C-03E52667F835}"/>
            </a:ext>
          </a:extLst>
        </xdr:cNvPr>
        <xdr:cNvSpPr txBox="1"/>
      </xdr:nvSpPr>
      <xdr:spPr>
        <a:xfrm>
          <a:off x="7531100" y="657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48" name="TextBox 4347">
          <a:extLst>
            <a:ext uri="{FF2B5EF4-FFF2-40B4-BE49-F238E27FC236}">
              <a16:creationId xmlns:a16="http://schemas.microsoft.com/office/drawing/2014/main" id="{27FB163A-CC7F-4AB6-B604-EEC318EA6566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49" name="TextBox 4348">
          <a:extLst>
            <a:ext uri="{FF2B5EF4-FFF2-40B4-BE49-F238E27FC236}">
              <a16:creationId xmlns:a16="http://schemas.microsoft.com/office/drawing/2014/main" id="{330A0CE6-A70A-466A-94FD-8D1667273E2E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50" name="TextBox 4349">
          <a:extLst>
            <a:ext uri="{FF2B5EF4-FFF2-40B4-BE49-F238E27FC236}">
              <a16:creationId xmlns:a16="http://schemas.microsoft.com/office/drawing/2014/main" id="{DA75FD66-3304-49E8-926A-4C4550A8B343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51" name="TextBox 4350">
          <a:extLst>
            <a:ext uri="{FF2B5EF4-FFF2-40B4-BE49-F238E27FC236}">
              <a16:creationId xmlns:a16="http://schemas.microsoft.com/office/drawing/2014/main" id="{C6D5E3A5-9E47-449E-888F-2B3E14F74CCB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52" name="TextBox 4351">
          <a:extLst>
            <a:ext uri="{FF2B5EF4-FFF2-40B4-BE49-F238E27FC236}">
              <a16:creationId xmlns:a16="http://schemas.microsoft.com/office/drawing/2014/main" id="{6E065716-BE03-4370-994F-D44BB6CE3F9B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53" name="TextBox 4352">
          <a:extLst>
            <a:ext uri="{FF2B5EF4-FFF2-40B4-BE49-F238E27FC236}">
              <a16:creationId xmlns:a16="http://schemas.microsoft.com/office/drawing/2014/main" id="{0C40426C-A05C-4B14-A3C7-5841C062A7E7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54" name="TextBox 4353">
          <a:extLst>
            <a:ext uri="{FF2B5EF4-FFF2-40B4-BE49-F238E27FC236}">
              <a16:creationId xmlns:a16="http://schemas.microsoft.com/office/drawing/2014/main" id="{74F31D4A-CDFE-4148-A7CE-87017F2CDD9A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9</xdr:row>
      <xdr:rowOff>0</xdr:rowOff>
    </xdr:from>
    <xdr:ext cx="65" cy="172227"/>
    <xdr:sp macro="" textlink="">
      <xdr:nvSpPr>
        <xdr:cNvPr id="4355" name="TextBox 4354">
          <a:extLst>
            <a:ext uri="{FF2B5EF4-FFF2-40B4-BE49-F238E27FC236}">
              <a16:creationId xmlns:a16="http://schemas.microsoft.com/office/drawing/2014/main" id="{73CA6BE2-6CB5-4030-B198-0188B0585B4D}"/>
            </a:ext>
          </a:extLst>
        </xdr:cNvPr>
        <xdr:cNvSpPr txBox="1"/>
      </xdr:nvSpPr>
      <xdr:spPr>
        <a:xfrm>
          <a:off x="753110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4356" name="TextBox 4355">
          <a:extLst>
            <a:ext uri="{FF2B5EF4-FFF2-40B4-BE49-F238E27FC236}">
              <a16:creationId xmlns:a16="http://schemas.microsoft.com/office/drawing/2014/main" id="{86A6366D-953C-42C9-AB95-292E2E150B30}"/>
            </a:ext>
          </a:extLst>
        </xdr:cNvPr>
        <xdr:cNvSpPr txBox="1"/>
      </xdr:nvSpPr>
      <xdr:spPr>
        <a:xfrm>
          <a:off x="7531100" y="10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4357" name="TextBox 4356">
          <a:extLst>
            <a:ext uri="{FF2B5EF4-FFF2-40B4-BE49-F238E27FC236}">
              <a16:creationId xmlns:a16="http://schemas.microsoft.com/office/drawing/2014/main" id="{8C3F531B-7324-4E03-A716-BCFB58942421}"/>
            </a:ext>
          </a:extLst>
        </xdr:cNvPr>
        <xdr:cNvSpPr txBox="1"/>
      </xdr:nvSpPr>
      <xdr:spPr>
        <a:xfrm>
          <a:off x="7531100" y="8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</xdr:row>
      <xdr:rowOff>0</xdr:rowOff>
    </xdr:from>
    <xdr:ext cx="65" cy="172227"/>
    <xdr:sp macro="" textlink="">
      <xdr:nvSpPr>
        <xdr:cNvPr id="4358" name="TextBox 4357">
          <a:extLst>
            <a:ext uri="{FF2B5EF4-FFF2-40B4-BE49-F238E27FC236}">
              <a16:creationId xmlns:a16="http://schemas.microsoft.com/office/drawing/2014/main" id="{B4D55436-2B68-4A8B-95BF-143CCE8B85D4}"/>
            </a:ext>
          </a:extLst>
        </xdr:cNvPr>
        <xdr:cNvSpPr txBox="1"/>
      </xdr:nvSpPr>
      <xdr:spPr>
        <a:xfrm>
          <a:off x="7531100" y="30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</xdr:row>
      <xdr:rowOff>0</xdr:rowOff>
    </xdr:from>
    <xdr:ext cx="65" cy="172227"/>
    <xdr:sp macro="" textlink="">
      <xdr:nvSpPr>
        <xdr:cNvPr id="4359" name="TextBox 4358">
          <a:extLst>
            <a:ext uri="{FF2B5EF4-FFF2-40B4-BE49-F238E27FC236}">
              <a16:creationId xmlns:a16="http://schemas.microsoft.com/office/drawing/2014/main" id="{17DB9E95-0A79-4320-896A-CCA76F759F64}"/>
            </a:ext>
          </a:extLst>
        </xdr:cNvPr>
        <xdr:cNvSpPr txBox="1"/>
      </xdr:nvSpPr>
      <xdr:spPr>
        <a:xfrm>
          <a:off x="753110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4360" name="TextBox 4359">
          <a:extLst>
            <a:ext uri="{FF2B5EF4-FFF2-40B4-BE49-F238E27FC236}">
              <a16:creationId xmlns:a16="http://schemas.microsoft.com/office/drawing/2014/main" id="{E24F0895-3337-4D93-9513-BA212C6C74F0}"/>
            </a:ext>
          </a:extLst>
        </xdr:cNvPr>
        <xdr:cNvSpPr txBox="1"/>
      </xdr:nvSpPr>
      <xdr:spPr>
        <a:xfrm>
          <a:off x="7531100" y="8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61" name="TextBox 4360">
          <a:extLst>
            <a:ext uri="{FF2B5EF4-FFF2-40B4-BE49-F238E27FC236}">
              <a16:creationId xmlns:a16="http://schemas.microsoft.com/office/drawing/2014/main" id="{725A4CBF-E6C1-494A-BB99-92E63714BB1C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4362" name="TextBox 4361">
          <a:extLst>
            <a:ext uri="{FF2B5EF4-FFF2-40B4-BE49-F238E27FC236}">
              <a16:creationId xmlns:a16="http://schemas.microsoft.com/office/drawing/2014/main" id="{A53189FF-BD28-471F-86F5-792499732672}"/>
            </a:ext>
          </a:extLst>
        </xdr:cNvPr>
        <xdr:cNvSpPr txBox="1"/>
      </xdr:nvSpPr>
      <xdr:spPr>
        <a:xfrm>
          <a:off x="7531100" y="8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63" name="TextBox 4362">
          <a:extLst>
            <a:ext uri="{FF2B5EF4-FFF2-40B4-BE49-F238E27FC236}">
              <a16:creationId xmlns:a16="http://schemas.microsoft.com/office/drawing/2014/main" id="{E923EA87-56B1-487C-AFE0-319443D39C6D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3</xdr:row>
      <xdr:rowOff>0</xdr:rowOff>
    </xdr:from>
    <xdr:ext cx="65" cy="172227"/>
    <xdr:sp macro="" textlink="">
      <xdr:nvSpPr>
        <xdr:cNvPr id="4364" name="TextBox 4363">
          <a:extLst>
            <a:ext uri="{FF2B5EF4-FFF2-40B4-BE49-F238E27FC236}">
              <a16:creationId xmlns:a16="http://schemas.microsoft.com/office/drawing/2014/main" id="{8638959F-9832-4C36-9855-F6065AFAB9F2}"/>
            </a:ext>
          </a:extLst>
        </xdr:cNvPr>
        <xdr:cNvSpPr txBox="1"/>
      </xdr:nvSpPr>
      <xdr:spPr>
        <a:xfrm>
          <a:off x="7531100" y="657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</xdr:row>
      <xdr:rowOff>0</xdr:rowOff>
    </xdr:from>
    <xdr:ext cx="65" cy="172227"/>
    <xdr:sp macro="" textlink="">
      <xdr:nvSpPr>
        <xdr:cNvPr id="4365" name="TextBox 4364">
          <a:extLst>
            <a:ext uri="{FF2B5EF4-FFF2-40B4-BE49-F238E27FC236}">
              <a16:creationId xmlns:a16="http://schemas.microsoft.com/office/drawing/2014/main" id="{EE24915F-77C7-43EC-8389-95149A1C8748}"/>
            </a:ext>
          </a:extLst>
        </xdr:cNvPr>
        <xdr:cNvSpPr txBox="1"/>
      </xdr:nvSpPr>
      <xdr:spPr>
        <a:xfrm>
          <a:off x="753110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</xdr:row>
      <xdr:rowOff>0</xdr:rowOff>
    </xdr:from>
    <xdr:ext cx="65" cy="172227"/>
    <xdr:sp macro="" textlink="">
      <xdr:nvSpPr>
        <xdr:cNvPr id="4366" name="TextBox 4365">
          <a:extLst>
            <a:ext uri="{FF2B5EF4-FFF2-40B4-BE49-F238E27FC236}">
              <a16:creationId xmlns:a16="http://schemas.microsoft.com/office/drawing/2014/main" id="{4F1EABC6-1293-4A03-9540-5BEAFA520CA6}"/>
            </a:ext>
          </a:extLst>
        </xdr:cNvPr>
        <xdr:cNvSpPr txBox="1"/>
      </xdr:nvSpPr>
      <xdr:spPr>
        <a:xfrm>
          <a:off x="7531100" y="16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4367" name="TextBox 4366">
          <a:extLst>
            <a:ext uri="{FF2B5EF4-FFF2-40B4-BE49-F238E27FC236}">
              <a16:creationId xmlns:a16="http://schemas.microsoft.com/office/drawing/2014/main" id="{F1964F97-F556-41F7-B7AD-BF020BE77651}"/>
            </a:ext>
          </a:extLst>
        </xdr:cNvPr>
        <xdr:cNvSpPr txBox="1"/>
      </xdr:nvSpPr>
      <xdr:spPr>
        <a:xfrm>
          <a:off x="753110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4368" name="TextBox 4367">
          <a:extLst>
            <a:ext uri="{FF2B5EF4-FFF2-40B4-BE49-F238E27FC236}">
              <a16:creationId xmlns:a16="http://schemas.microsoft.com/office/drawing/2014/main" id="{615587D8-F26D-4F56-AA86-63813DD9BD81}"/>
            </a:ext>
          </a:extLst>
        </xdr:cNvPr>
        <xdr:cNvSpPr txBox="1"/>
      </xdr:nvSpPr>
      <xdr:spPr>
        <a:xfrm>
          <a:off x="753110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7</xdr:row>
      <xdr:rowOff>0</xdr:rowOff>
    </xdr:from>
    <xdr:ext cx="65" cy="172227"/>
    <xdr:sp macro="" textlink="">
      <xdr:nvSpPr>
        <xdr:cNvPr id="4369" name="TextBox 4368">
          <a:extLst>
            <a:ext uri="{FF2B5EF4-FFF2-40B4-BE49-F238E27FC236}">
              <a16:creationId xmlns:a16="http://schemas.microsoft.com/office/drawing/2014/main" id="{13B6A099-5A07-4743-9D80-46559D629D72}"/>
            </a:ext>
          </a:extLst>
        </xdr:cNvPr>
        <xdr:cNvSpPr txBox="1"/>
      </xdr:nvSpPr>
      <xdr:spPr>
        <a:xfrm>
          <a:off x="753110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70" name="TextBox 4369">
          <a:extLst>
            <a:ext uri="{FF2B5EF4-FFF2-40B4-BE49-F238E27FC236}">
              <a16:creationId xmlns:a16="http://schemas.microsoft.com/office/drawing/2014/main" id="{803D83B9-C0DD-477B-9BD9-45C1D0A40722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7</xdr:row>
      <xdr:rowOff>0</xdr:rowOff>
    </xdr:from>
    <xdr:ext cx="65" cy="172227"/>
    <xdr:sp macro="" textlink="">
      <xdr:nvSpPr>
        <xdr:cNvPr id="4371" name="TextBox 4370">
          <a:extLst>
            <a:ext uri="{FF2B5EF4-FFF2-40B4-BE49-F238E27FC236}">
              <a16:creationId xmlns:a16="http://schemas.microsoft.com/office/drawing/2014/main" id="{0BF1B63D-5973-443D-8387-2B75C2654DF4}"/>
            </a:ext>
          </a:extLst>
        </xdr:cNvPr>
        <xdr:cNvSpPr txBox="1"/>
      </xdr:nvSpPr>
      <xdr:spPr>
        <a:xfrm>
          <a:off x="7531100" y="547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372" name="TextBox 4371">
          <a:extLst>
            <a:ext uri="{FF2B5EF4-FFF2-40B4-BE49-F238E27FC236}">
              <a16:creationId xmlns:a16="http://schemas.microsoft.com/office/drawing/2014/main" id="{FFD51063-FE39-44E8-A020-27D99B411871}"/>
            </a:ext>
          </a:extLst>
        </xdr:cNvPr>
        <xdr:cNvSpPr txBox="1"/>
      </xdr:nvSpPr>
      <xdr:spPr>
        <a:xfrm>
          <a:off x="753110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4373" name="TextBox 4372">
          <a:extLst>
            <a:ext uri="{FF2B5EF4-FFF2-40B4-BE49-F238E27FC236}">
              <a16:creationId xmlns:a16="http://schemas.microsoft.com/office/drawing/2014/main" id="{6CD5F45D-E87A-4966-9848-67160AEB8AD8}"/>
            </a:ext>
          </a:extLst>
        </xdr:cNvPr>
        <xdr:cNvSpPr txBox="1"/>
      </xdr:nvSpPr>
      <xdr:spPr>
        <a:xfrm>
          <a:off x="7531100" y="639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4374" name="TextBox 4373">
          <a:extLst>
            <a:ext uri="{FF2B5EF4-FFF2-40B4-BE49-F238E27FC236}">
              <a16:creationId xmlns:a16="http://schemas.microsoft.com/office/drawing/2014/main" id="{C0239EEC-F814-437A-BD4E-B979D316F47D}"/>
            </a:ext>
          </a:extLst>
        </xdr:cNvPr>
        <xdr:cNvSpPr txBox="1"/>
      </xdr:nvSpPr>
      <xdr:spPr>
        <a:xfrm>
          <a:off x="7531100" y="621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75" name="TextBox 4374">
          <a:extLst>
            <a:ext uri="{FF2B5EF4-FFF2-40B4-BE49-F238E27FC236}">
              <a16:creationId xmlns:a16="http://schemas.microsoft.com/office/drawing/2014/main" id="{58E307D1-5282-4995-B6C8-1E76D3BCD29B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76" name="TextBox 4375">
          <a:extLst>
            <a:ext uri="{FF2B5EF4-FFF2-40B4-BE49-F238E27FC236}">
              <a16:creationId xmlns:a16="http://schemas.microsoft.com/office/drawing/2014/main" id="{6F0C7B9E-91E7-4CC3-81AD-FFD8FC4284BA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77" name="TextBox 4376">
          <a:extLst>
            <a:ext uri="{FF2B5EF4-FFF2-40B4-BE49-F238E27FC236}">
              <a16:creationId xmlns:a16="http://schemas.microsoft.com/office/drawing/2014/main" id="{22B5B4C1-0A84-42AD-B7E6-B0299935E8F5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78" name="TextBox 4377">
          <a:extLst>
            <a:ext uri="{FF2B5EF4-FFF2-40B4-BE49-F238E27FC236}">
              <a16:creationId xmlns:a16="http://schemas.microsoft.com/office/drawing/2014/main" id="{31AFFEE4-6E01-44F3-BF71-3D4892DC2D54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4</xdr:row>
      <xdr:rowOff>0</xdr:rowOff>
    </xdr:from>
    <xdr:ext cx="65" cy="172227"/>
    <xdr:sp macro="" textlink="">
      <xdr:nvSpPr>
        <xdr:cNvPr id="4379" name="TextBox 4378">
          <a:extLst>
            <a:ext uri="{FF2B5EF4-FFF2-40B4-BE49-F238E27FC236}">
              <a16:creationId xmlns:a16="http://schemas.microsoft.com/office/drawing/2014/main" id="{9E77A6F9-AA54-44CC-8412-A9777AA658D2}"/>
            </a:ext>
          </a:extLst>
        </xdr:cNvPr>
        <xdr:cNvSpPr txBox="1"/>
      </xdr:nvSpPr>
      <xdr:spPr>
        <a:xfrm>
          <a:off x="7531100" y="676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80" name="TextBox 4379">
          <a:extLst>
            <a:ext uri="{FF2B5EF4-FFF2-40B4-BE49-F238E27FC236}">
              <a16:creationId xmlns:a16="http://schemas.microsoft.com/office/drawing/2014/main" id="{4A2D8EE6-6772-4F4A-934D-7753F5EDC824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81" name="TextBox 4380">
          <a:extLst>
            <a:ext uri="{FF2B5EF4-FFF2-40B4-BE49-F238E27FC236}">
              <a16:creationId xmlns:a16="http://schemas.microsoft.com/office/drawing/2014/main" id="{957C1520-71B8-48CC-8DAB-D4572682F0C8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82" name="TextBox 4381">
          <a:extLst>
            <a:ext uri="{FF2B5EF4-FFF2-40B4-BE49-F238E27FC236}">
              <a16:creationId xmlns:a16="http://schemas.microsoft.com/office/drawing/2014/main" id="{359726C0-F815-486C-9714-23BD1BA9147C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83" name="TextBox 4382">
          <a:extLst>
            <a:ext uri="{FF2B5EF4-FFF2-40B4-BE49-F238E27FC236}">
              <a16:creationId xmlns:a16="http://schemas.microsoft.com/office/drawing/2014/main" id="{55027B31-BCF0-4BBE-8D93-E8C5A8A672FF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4384" name="TextBox 4383">
          <a:extLst>
            <a:ext uri="{FF2B5EF4-FFF2-40B4-BE49-F238E27FC236}">
              <a16:creationId xmlns:a16="http://schemas.microsoft.com/office/drawing/2014/main" id="{AFB64492-12ED-4E43-A2E0-27C45DC5BBFC}"/>
            </a:ext>
          </a:extLst>
        </xdr:cNvPr>
        <xdr:cNvSpPr txBox="1"/>
      </xdr:nvSpPr>
      <xdr:spPr>
        <a:xfrm>
          <a:off x="7531100" y="28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</xdr:row>
      <xdr:rowOff>0</xdr:rowOff>
    </xdr:from>
    <xdr:ext cx="65" cy="172227"/>
    <xdr:sp macro="" textlink="">
      <xdr:nvSpPr>
        <xdr:cNvPr id="4385" name="TextBox 4384">
          <a:extLst>
            <a:ext uri="{FF2B5EF4-FFF2-40B4-BE49-F238E27FC236}">
              <a16:creationId xmlns:a16="http://schemas.microsoft.com/office/drawing/2014/main" id="{ADCB9268-8DEC-4EFC-BC1F-45569C0B3D9C}"/>
            </a:ext>
          </a:extLst>
        </xdr:cNvPr>
        <xdr:cNvSpPr txBox="1"/>
      </xdr:nvSpPr>
      <xdr:spPr>
        <a:xfrm>
          <a:off x="7531100" y="14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86" name="TextBox 4385">
          <a:extLst>
            <a:ext uri="{FF2B5EF4-FFF2-40B4-BE49-F238E27FC236}">
              <a16:creationId xmlns:a16="http://schemas.microsoft.com/office/drawing/2014/main" id="{2A2B1045-7CF1-4E72-AE2D-68492268B750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87" name="TextBox 4386">
          <a:extLst>
            <a:ext uri="{FF2B5EF4-FFF2-40B4-BE49-F238E27FC236}">
              <a16:creationId xmlns:a16="http://schemas.microsoft.com/office/drawing/2014/main" id="{26407850-442F-4796-8D3B-85EAB5CD6E11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88" name="TextBox 4387">
          <a:extLst>
            <a:ext uri="{FF2B5EF4-FFF2-40B4-BE49-F238E27FC236}">
              <a16:creationId xmlns:a16="http://schemas.microsoft.com/office/drawing/2014/main" id="{8B558658-7F15-4836-811B-79765BC589B1}"/>
            </a:ext>
          </a:extLst>
        </xdr:cNvPr>
        <xdr:cNvSpPr txBox="1"/>
      </xdr:nvSpPr>
      <xdr:spPr>
        <a:xfrm>
          <a:off x="75311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</xdr:row>
      <xdr:rowOff>0</xdr:rowOff>
    </xdr:from>
    <xdr:ext cx="65" cy="172227"/>
    <xdr:sp macro="" textlink="">
      <xdr:nvSpPr>
        <xdr:cNvPr id="4389" name="TextBox 4388">
          <a:extLst>
            <a:ext uri="{FF2B5EF4-FFF2-40B4-BE49-F238E27FC236}">
              <a16:creationId xmlns:a16="http://schemas.microsoft.com/office/drawing/2014/main" id="{002DF156-1AA7-4B4A-9E67-F2CC7E3D5BAF}"/>
            </a:ext>
          </a:extLst>
        </xdr:cNvPr>
        <xdr:cNvSpPr txBox="1"/>
      </xdr:nvSpPr>
      <xdr:spPr>
        <a:xfrm>
          <a:off x="7531100" y="17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shareteam4.na.xom.com/DOCUME~1/mlim/LOCALS~1/Temp/notes818A93/~015265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FHME31\kleong$\TEMP\FY%202004%20mex%20FOR%202006%20p&amp;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dfs06\dfs\Users\brentm\Documents\HR%20Staffing%20Took%20-%20%20OS%20Demo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rporate%20Accounting%20and%20Reporting\Corporate%20Reporting\DCA\2018\Corporate\Cost%20Allocation%20Request%20Form%20(2018%20Budget%20Based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chard\c\WINDOWS\TEMP\FAXAMATE.XL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xom.com\dfs\TREASURERS-GEN\DEVON\DEVON\PropAdmin%20Ontario\BLJC\2005\0507%20IOLPM%202005%2008%20July%20PM%20BACKUP%20FI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xom.com\dfs\Downstream\1%20%20Real%20Estate%20Admin\Maintenance%20ADM2000%203\BJCI%20Monthly%20Invoices\2015\5%20May\IOL%20PM%202015%20MAY%20Detailed%20-%20IO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xom.com\dfs\Downstream\1%20%20Real%20Estate%20Admin\Maintenance%20ADM2000%203\BJCI%20Monthly%20Invoices\2015\3%20March\IOL%20PM%202015%20MAR%20Detailed%20-%20IO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dfs06\dfs\Users\IMGGIRA\Desktop\Tasks7\SEP\SEP%20Files\2023\BW%20Report\01-January-2023\01-2023%20BW%20Report%20-%20Cardlock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GDAT32\MLIM$\P&amp;B%202007%20Plan\FINAL\PID&amp;G%20P&amp;L%20Outlook%202006,%20Plan%20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dfs06\dfs\Users\LMARALE\AppData\Local\Microsoft\Windows\INetCache\Content.Outlook\FLY6IS2M\304221%20Esso%20Eastgate%20-%202022%20Esso-Mobil%20-%20Debrand%20notification%20-%20McDougal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dfs06\dfs\Users\LMARALE\AppData\Local\Microsoft\Windows\INetCache\Content.Outlook\0D4X4DD4\Esso-%20Debrand%20notification%20-%20303822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uskyenergy-my.sharepoint.com/personal/cindy_rees_huskyenergy_com/Documents/Desktop/BRT%20Gant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shareteam1.na.xom.com/Users/LMARALE/AppData/Local/Microsoft/Windows/INetCache/Content.Outlook/D28FNZT8/L4114%20Bonnyville%20Esso_IOL%20NOG%20updated%20Sept%2020%202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dfs06\dfs\Users\LMARALE\AppData\Local\Microsoft\Windows\INetCache\Content.Outlook\NRF3CU9X\2022%20Esso-Mobil%20-%20Debrand%20notification%20-%20McDougall%20Esso%20Scotch%20Creek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shareteam4.na.xom.com/P&amp;B/1998/Cap-%20employ/CE98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\dfs\SPM\Downstream\1%20%20Real%20Estate%20Admin\Maintenance%20ADM2020\2.%20Ontario\BGIS%20Ontario%20201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Docs\Cardlock%20Pricing%20Oct%2023.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dfs06\dfs\CORPORATE%20REPORTING\Corporate%20Acct%20&amp;%20Rept\1.%20Corporate%20Reporting%20Groups\SE&amp;P\2015%20Budget\Procurement\2015%20BUDGET%20TEMPLATE%20-%20Procurement%20-%20FINAL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KKSHR01\Shared\WINNT\Profiles\ZZCTCHI\Desktop\Book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Shared%20Block%20Pla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GDAT32\MLIM$\Data\!Pricing\Databank\LCT%20Fiji\Fiji%20LCT%20Costs%202H2007%20-%20draft%20260607%20(Endorsed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-PRICING\Data\Docs\PRICING\ASAM\PAMO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rporate%20Accounting%20and%20Reporting\Corporate%20Reporting\Corporate%20Groups\Total%20Corporate\2019\LRP2\Corporate%20Allocations\Cost%20Allocation%20Request%20Form%20(2018%20Budget%20Based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HME04\LAVICTO$\DOCUME~1\P4PWABH\LOCALS~1\Temp\Temporary%20Directory%201%20for%20eIM%20Enrollment%20Monitor-%20Master.zip\eIM%20Enrollment%20Monitor-%20Mast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dfs06\dfs\Users\LMARALE\AppData\Local\Microsoft\Windows\INetCache\Content.Outlook\SJQGEQ1E\CL_Notice%20Of%20Gain%20-%20L1072%20Inverme%20Esso%20CL_Updated%20April%2018%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Inputs"/>
      <sheetName val="Report"/>
      <sheetName val="Graph"/>
      <sheetName val="TT Graphs"/>
      <sheetName val="Macro"/>
      <sheetName val="Extract"/>
      <sheetName val="New I&amp;W Segments"/>
    </sheetNames>
    <sheetDataSet>
      <sheetData sheetId="0" refreshError="1"/>
      <sheetData sheetId="1"/>
      <sheetData sheetId="2" refreshError="1"/>
      <sheetData sheetId="3">
        <row r="3">
          <cell r="B3" t="str">
            <v>Apr-06</v>
          </cell>
        </row>
      </sheetData>
      <sheetData sheetId="4" refreshError="1"/>
      <sheetData sheetId="5">
        <row r="52">
          <cell r="D52" t="str">
            <v>0307</v>
          </cell>
        </row>
      </sheetData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tion"/>
      <sheetName val="Coversheet"/>
      <sheetName val="Cost Centre"/>
      <sheetName val="controls"/>
      <sheetName val="Sheet1"/>
      <sheetName val="Sheet2"/>
      <sheetName val="Download"/>
      <sheetName val="Pivot"/>
      <sheetName val="Pivot 2"/>
      <sheetName val="pivot3"/>
      <sheetName val="All Dept"/>
      <sheetName val="Sub BS"/>
      <sheetName val="Finance"/>
      <sheetName val="GIS"/>
      <sheetName val="AM"/>
      <sheetName val="Credit"/>
      <sheetName val="Pricing"/>
      <sheetName val="PtoP"/>
      <sheetName val="BSM"/>
      <sheetName val="Gen"/>
      <sheetName val="HRD"/>
      <sheetName val="PR"/>
      <sheetName val="LCM"/>
      <sheetName val="Ops"/>
      <sheetName val="Supply"/>
      <sheetName val="Retail"/>
      <sheetName val="Comm"/>
      <sheetName val="Plan"/>
      <sheetName val="Plan05-f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A4" t="str">
            <v>MEX Line</v>
          </cell>
          <cell r="B4" t="str">
            <v>Chuuk</v>
          </cell>
          <cell r="C4" t="str">
            <v>Ebeye</v>
          </cell>
          <cell r="D4" t="str">
            <v>Jaluit</v>
          </cell>
          <cell r="E4" t="str">
            <v>Kosrae</v>
          </cell>
          <cell r="F4" t="str">
            <v>Majuro</v>
          </cell>
          <cell r="G4" t="str">
            <v>Palau</v>
          </cell>
          <cell r="H4" t="str">
            <v>Pohnpei</v>
          </cell>
          <cell r="I4" t="str">
            <v>Rota</v>
          </cell>
          <cell r="J4" t="str">
            <v>Saipan</v>
          </cell>
          <cell r="K4" t="str">
            <v>Tinian</v>
          </cell>
          <cell r="L4" t="str">
            <v>Ulithi</v>
          </cell>
          <cell r="M4" t="str">
            <v>Yap</v>
          </cell>
          <cell r="N4" t="str">
            <v>Guam</v>
          </cell>
          <cell r="O4" t="str">
            <v>Aviation Guam</v>
          </cell>
          <cell r="P4" t="str">
            <v>Aviation Palau</v>
          </cell>
          <cell r="Q4" t="str">
            <v>Aviation Majuro</v>
          </cell>
          <cell r="R4" t="str">
            <v>Aviation Chuuk</v>
          </cell>
          <cell r="S4" t="str">
            <v>Aviation Yap</v>
          </cell>
          <cell r="T4" t="str">
            <v>Aviation Saipan</v>
          </cell>
          <cell r="U4" t="str">
            <v>Eng Guam</v>
          </cell>
          <cell r="V4" t="str">
            <v>Eng Palau</v>
          </cell>
          <cell r="W4" t="str">
            <v>Eng Majuro</v>
          </cell>
          <cell r="X4" t="str">
            <v>Eng Pohnpei</v>
          </cell>
          <cell r="Y4" t="str">
            <v>Eng Saipan</v>
          </cell>
          <cell r="Z4" t="str">
            <v xml:space="preserve">Fleet Guam </v>
          </cell>
          <cell r="AA4" t="str">
            <v>Fleet Palau</v>
          </cell>
          <cell r="AB4" t="str">
            <v>Fleet Majuro</v>
          </cell>
          <cell r="AC4" t="str">
            <v>Fleet Pohnpei</v>
          </cell>
          <cell r="AD4" t="str">
            <v>Fleet Chuuk</v>
          </cell>
          <cell r="AE4" t="str">
            <v>Fleet Yap</v>
          </cell>
          <cell r="AF4" t="str">
            <v>Fleet Saipan</v>
          </cell>
          <cell r="AG4" t="str">
            <v>Fleet Tinian</v>
          </cell>
          <cell r="AH4" t="str">
            <v>Fleet Rota</v>
          </cell>
          <cell r="AI4" t="str">
            <v>OPM</v>
          </cell>
          <cell r="AJ4" t="str">
            <v>Guam FOM</v>
          </cell>
          <cell r="AK4" t="str">
            <v>Palau FOM</v>
          </cell>
          <cell r="AL4" t="str">
            <v>Majuro FOM</v>
          </cell>
          <cell r="AM4" t="str">
            <v>Pohnpei FOM</v>
          </cell>
          <cell r="AN4" t="str">
            <v>Saipan FOM</v>
          </cell>
          <cell r="AO4" t="str">
            <v>Eng Rota</v>
          </cell>
        </row>
        <row r="5">
          <cell r="A5" t="str">
            <v>01</v>
          </cell>
          <cell r="B5">
            <v>27912.69</v>
          </cell>
          <cell r="F5">
            <v>790.4</v>
          </cell>
          <cell r="G5">
            <v>0</v>
          </cell>
          <cell r="H5">
            <v>0</v>
          </cell>
          <cell r="P5">
            <v>0</v>
          </cell>
          <cell r="R5">
            <v>1457.77</v>
          </cell>
          <cell r="AI5">
            <v>0</v>
          </cell>
        </row>
        <row r="6">
          <cell r="A6" t="str">
            <v>02</v>
          </cell>
          <cell r="B6">
            <v>9104.8700000000008</v>
          </cell>
          <cell r="C6">
            <v>6795.01</v>
          </cell>
          <cell r="E6">
            <v>0</v>
          </cell>
          <cell r="F6">
            <v>6483.05</v>
          </cell>
          <cell r="G6">
            <v>0</v>
          </cell>
          <cell r="H6">
            <v>13008.25</v>
          </cell>
          <cell r="I6">
            <v>1997.95</v>
          </cell>
          <cell r="J6">
            <v>53037.91</v>
          </cell>
          <cell r="K6">
            <v>1564.82</v>
          </cell>
          <cell r="M6">
            <v>5747.83</v>
          </cell>
          <cell r="N6">
            <v>9.0949470177292824E-13</v>
          </cell>
          <cell r="P6">
            <v>7884.79</v>
          </cell>
          <cell r="Q6">
            <v>17495.41</v>
          </cell>
          <cell r="R6">
            <v>404.16</v>
          </cell>
          <cell r="S6">
            <v>5116.72</v>
          </cell>
          <cell r="T6">
            <v>43588.73</v>
          </cell>
          <cell r="U6">
            <v>0</v>
          </cell>
          <cell r="Z6">
            <v>0</v>
          </cell>
          <cell r="AI6">
            <v>0</v>
          </cell>
          <cell r="AJ6">
            <v>0</v>
          </cell>
        </row>
        <row r="7">
          <cell r="A7" t="str">
            <v>03</v>
          </cell>
          <cell r="J7">
            <v>4669</v>
          </cell>
          <cell r="AI7">
            <v>0</v>
          </cell>
        </row>
        <row r="8">
          <cell r="A8" t="str">
            <v>04</v>
          </cell>
          <cell r="B8">
            <v>60909.7</v>
          </cell>
          <cell r="C8">
            <v>6997.03</v>
          </cell>
          <cell r="D8">
            <v>6671.7</v>
          </cell>
          <cell r="F8">
            <v>21260.86</v>
          </cell>
          <cell r="G8">
            <v>51038.05</v>
          </cell>
          <cell r="H8">
            <v>17600.3</v>
          </cell>
          <cell r="I8">
            <v>8142.07</v>
          </cell>
          <cell r="J8">
            <v>35426.94</v>
          </cell>
          <cell r="K8">
            <v>12896.9</v>
          </cell>
          <cell r="L8">
            <v>0</v>
          </cell>
          <cell r="M8">
            <v>16855.599999999999</v>
          </cell>
          <cell r="N8">
            <v>56978.720000000001</v>
          </cell>
          <cell r="O8">
            <v>42217.94</v>
          </cell>
          <cell r="P8">
            <v>5559.72</v>
          </cell>
          <cell r="Q8">
            <v>6362.31</v>
          </cell>
          <cell r="R8">
            <v>0</v>
          </cell>
          <cell r="S8">
            <v>0</v>
          </cell>
          <cell r="T8">
            <v>6922.41</v>
          </cell>
          <cell r="U8">
            <v>47339.34</v>
          </cell>
          <cell r="X8">
            <v>0</v>
          </cell>
          <cell r="Y8">
            <v>0</v>
          </cell>
          <cell r="Z8">
            <v>3042.99</v>
          </cell>
          <cell r="AA8">
            <v>526.36</v>
          </cell>
          <cell r="AB8">
            <v>1301.94</v>
          </cell>
          <cell r="AC8">
            <v>649.36</v>
          </cell>
          <cell r="AD8">
            <v>850.12</v>
          </cell>
          <cell r="AE8">
            <v>523.86</v>
          </cell>
          <cell r="AF8">
            <v>9401.86</v>
          </cell>
          <cell r="AH8">
            <v>0</v>
          </cell>
          <cell r="AI8">
            <v>46616.71</v>
          </cell>
          <cell r="AJ8">
            <v>53599.040000000001</v>
          </cell>
          <cell r="AK8">
            <v>44.64</v>
          </cell>
          <cell r="AL8">
            <v>0</v>
          </cell>
          <cell r="AN8">
            <v>14589.41</v>
          </cell>
        </row>
        <row r="9">
          <cell r="A9" t="str">
            <v>05</v>
          </cell>
          <cell r="B9">
            <v>4246.9399999999996</v>
          </cell>
          <cell r="C9">
            <v>47.11</v>
          </cell>
          <cell r="F9">
            <v>1038.99</v>
          </cell>
          <cell r="G9">
            <v>2794.33</v>
          </cell>
          <cell r="H9">
            <v>1145.4000000000001</v>
          </cell>
          <cell r="I9">
            <v>228.21</v>
          </cell>
          <cell r="J9">
            <v>1961.57</v>
          </cell>
          <cell r="K9">
            <v>971.62</v>
          </cell>
          <cell r="M9">
            <v>0</v>
          </cell>
          <cell r="N9">
            <v>1114.1500000000001</v>
          </cell>
          <cell r="O9">
            <v>19.57</v>
          </cell>
          <cell r="P9">
            <v>0</v>
          </cell>
          <cell r="R9">
            <v>0</v>
          </cell>
          <cell r="T9">
            <v>122.79</v>
          </cell>
          <cell r="U9">
            <v>1338.24</v>
          </cell>
          <cell r="Z9">
            <v>148</v>
          </cell>
          <cell r="AF9">
            <v>0</v>
          </cell>
          <cell r="AI9">
            <v>398.84</v>
          </cell>
          <cell r="AJ9">
            <v>7711.52</v>
          </cell>
          <cell r="AN9">
            <v>183.48</v>
          </cell>
        </row>
        <row r="10">
          <cell r="A10" t="str">
            <v>06</v>
          </cell>
          <cell r="B10">
            <v>8816.1299999999992</v>
          </cell>
          <cell r="C10">
            <v>1227.27</v>
          </cell>
          <cell r="D10">
            <v>10</v>
          </cell>
          <cell r="F10">
            <v>2956.02</v>
          </cell>
          <cell r="G10">
            <v>13330.03</v>
          </cell>
          <cell r="H10">
            <v>5956.59</v>
          </cell>
          <cell r="I10">
            <v>7806.33</v>
          </cell>
          <cell r="J10">
            <v>66728.509999999995</v>
          </cell>
          <cell r="K10">
            <v>14504.9</v>
          </cell>
          <cell r="M10">
            <v>35987.480000000003</v>
          </cell>
          <cell r="N10">
            <v>47591.35</v>
          </cell>
          <cell r="O10">
            <v>1141.5899999999999</v>
          </cell>
          <cell r="P10">
            <v>9075.49</v>
          </cell>
          <cell r="Q10">
            <v>9950</v>
          </cell>
          <cell r="R10">
            <v>0</v>
          </cell>
          <cell r="T10">
            <v>23319.51</v>
          </cell>
          <cell r="U10">
            <v>8984.33</v>
          </cell>
          <cell r="Z10">
            <v>7437.68</v>
          </cell>
          <cell r="AF10">
            <v>1086.52</v>
          </cell>
          <cell r="AG10">
            <v>0</v>
          </cell>
          <cell r="AI10">
            <v>97314.97</v>
          </cell>
          <cell r="AJ10">
            <v>5311.04</v>
          </cell>
          <cell r="AL10">
            <v>10200</v>
          </cell>
          <cell r="AM10">
            <v>0</v>
          </cell>
          <cell r="AN10">
            <v>984.27</v>
          </cell>
        </row>
        <row r="11">
          <cell r="A11" t="str">
            <v>11</v>
          </cell>
          <cell r="B11">
            <v>118982.32</v>
          </cell>
          <cell r="C11">
            <v>75590.22</v>
          </cell>
          <cell r="D11">
            <v>10735.55</v>
          </cell>
          <cell r="F11">
            <v>117494.39</v>
          </cell>
          <cell r="G11">
            <v>170518.34</v>
          </cell>
          <cell r="H11">
            <v>143758.19</v>
          </cell>
          <cell r="I11">
            <v>65487.67</v>
          </cell>
          <cell r="J11">
            <v>275119.82</v>
          </cell>
          <cell r="K11">
            <v>50802.91</v>
          </cell>
          <cell r="L11">
            <v>13220.5</v>
          </cell>
          <cell r="M11">
            <v>68933.210000000006</v>
          </cell>
          <cell r="N11">
            <v>954851.4</v>
          </cell>
          <cell r="O11">
            <v>150</v>
          </cell>
          <cell r="P11">
            <v>66825.440000000002</v>
          </cell>
          <cell r="Q11">
            <v>12640.07</v>
          </cell>
          <cell r="R11">
            <v>7836.98</v>
          </cell>
          <cell r="S11">
            <v>7315</v>
          </cell>
          <cell r="T11">
            <v>99360.320000000007</v>
          </cell>
          <cell r="U11">
            <v>7101.88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38376.559999999998</v>
          </cell>
          <cell r="AA11">
            <v>3028.25</v>
          </cell>
          <cell r="AB11">
            <v>220</v>
          </cell>
          <cell r="AD11">
            <v>0</v>
          </cell>
          <cell r="AE11">
            <v>0</v>
          </cell>
          <cell r="AF11">
            <v>84922.25</v>
          </cell>
          <cell r="AI11">
            <v>10295.790000000001</v>
          </cell>
          <cell r="AJ11">
            <v>176247.06</v>
          </cell>
          <cell r="AN11">
            <v>0</v>
          </cell>
        </row>
        <row r="12">
          <cell r="A12" t="str">
            <v>11A</v>
          </cell>
        </row>
        <row r="13">
          <cell r="A13" t="str">
            <v>12</v>
          </cell>
          <cell r="F13">
            <v>36296.660000000003</v>
          </cell>
          <cell r="G13">
            <v>0</v>
          </cell>
          <cell r="H13">
            <v>0</v>
          </cell>
          <cell r="I13">
            <v>579.62</v>
          </cell>
          <cell r="J13">
            <v>112828.64</v>
          </cell>
          <cell r="K13">
            <v>607.26</v>
          </cell>
          <cell r="N13">
            <v>981144.7</v>
          </cell>
          <cell r="P13">
            <v>0</v>
          </cell>
          <cell r="Q13">
            <v>37045.33</v>
          </cell>
        </row>
        <row r="14">
          <cell r="A14" t="str">
            <v>13</v>
          </cell>
          <cell r="I14">
            <v>81.900000000000006</v>
          </cell>
          <cell r="J14">
            <v>-12001.85</v>
          </cell>
        </row>
        <row r="15">
          <cell r="A15" t="str">
            <v>14</v>
          </cell>
          <cell r="B15">
            <v>-71886.63</v>
          </cell>
          <cell r="C15">
            <v>-26086.33</v>
          </cell>
          <cell r="D15">
            <v>-1950.67</v>
          </cell>
          <cell r="F15">
            <v>-59528.7</v>
          </cell>
          <cell r="G15">
            <v>-73745.58</v>
          </cell>
          <cell r="H15">
            <v>-140597.79</v>
          </cell>
          <cell r="I15">
            <v>-16235.51</v>
          </cell>
          <cell r="J15">
            <v>218054.74</v>
          </cell>
          <cell r="K15">
            <v>-17793.740000000002</v>
          </cell>
          <cell r="L15">
            <v>0</v>
          </cell>
          <cell r="M15">
            <v>-34727.68</v>
          </cell>
          <cell r="N15">
            <v>0</v>
          </cell>
          <cell r="P15">
            <v>-27938.21</v>
          </cell>
          <cell r="Q15">
            <v>-57026.39</v>
          </cell>
          <cell r="R15">
            <v>-8244.52</v>
          </cell>
          <cell r="S15">
            <v>-2043.88</v>
          </cell>
          <cell r="T15">
            <v>-184025.49</v>
          </cell>
        </row>
        <row r="16">
          <cell r="A16" t="str">
            <v>15</v>
          </cell>
          <cell r="B16">
            <v>340366.1</v>
          </cell>
          <cell r="C16">
            <v>6953.26</v>
          </cell>
          <cell r="D16">
            <v>-394.66</v>
          </cell>
          <cell r="E16">
            <v>44.38</v>
          </cell>
          <cell r="F16">
            <v>2715.97</v>
          </cell>
          <cell r="G16">
            <v>20773.54</v>
          </cell>
          <cell r="H16">
            <v>9232.7099999999991</v>
          </cell>
          <cell r="I16">
            <v>480.58</v>
          </cell>
          <cell r="J16">
            <v>-10387.14</v>
          </cell>
          <cell r="K16">
            <v>3797.6</v>
          </cell>
          <cell r="L16">
            <v>-45.55</v>
          </cell>
          <cell r="M16">
            <v>2174.5500000000002</v>
          </cell>
          <cell r="N16">
            <v>149295.29999999999</v>
          </cell>
          <cell r="O16">
            <v>-3269.55</v>
          </cell>
          <cell r="P16">
            <v>992.88</v>
          </cell>
          <cell r="Q16">
            <v>-10427.16</v>
          </cell>
          <cell r="R16">
            <v>-3118.85</v>
          </cell>
          <cell r="S16">
            <v>265.82</v>
          </cell>
          <cell r="T16">
            <v>-16425.03</v>
          </cell>
          <cell r="Z16">
            <v>0</v>
          </cell>
        </row>
        <row r="17">
          <cell r="A17" t="str">
            <v>16</v>
          </cell>
        </row>
        <row r="18">
          <cell r="A18" t="str">
            <v>18</v>
          </cell>
          <cell r="J18">
            <v>-3000</v>
          </cell>
        </row>
        <row r="19">
          <cell r="A19" t="str">
            <v>19</v>
          </cell>
          <cell r="B19">
            <v>-4160</v>
          </cell>
          <cell r="F19">
            <v>-2655.4</v>
          </cell>
          <cell r="G19">
            <v>-330</v>
          </cell>
          <cell r="H19">
            <v>-4600</v>
          </cell>
          <cell r="J19">
            <v>13692.46</v>
          </cell>
          <cell r="M19">
            <v>0</v>
          </cell>
          <cell r="N19">
            <v>0</v>
          </cell>
        </row>
        <row r="20">
          <cell r="A20" t="str">
            <v>20</v>
          </cell>
          <cell r="B20">
            <v>43390.47</v>
          </cell>
          <cell r="C20">
            <v>2069.16</v>
          </cell>
          <cell r="D20">
            <v>350.04</v>
          </cell>
          <cell r="F20">
            <v>13095.41</v>
          </cell>
          <cell r="G20">
            <v>71217.179999999993</v>
          </cell>
          <cell r="H20">
            <v>16388.150000000001</v>
          </cell>
          <cell r="I20">
            <v>5507.7</v>
          </cell>
          <cell r="J20">
            <v>20505.21</v>
          </cell>
          <cell r="K20">
            <v>29544.77</v>
          </cell>
          <cell r="L20">
            <v>0</v>
          </cell>
          <cell r="M20">
            <v>8492.33</v>
          </cell>
          <cell r="N20">
            <v>35094.19</v>
          </cell>
          <cell r="O20">
            <v>508.8</v>
          </cell>
          <cell r="P20">
            <v>1472.22</v>
          </cell>
          <cell r="Q20">
            <v>1209.49</v>
          </cell>
          <cell r="R20">
            <v>551.49</v>
          </cell>
          <cell r="S20">
            <v>150.75</v>
          </cell>
          <cell r="T20">
            <v>4958.05</v>
          </cell>
          <cell r="Z20">
            <v>983.28</v>
          </cell>
          <cell r="AA20">
            <v>1071.25</v>
          </cell>
          <cell r="AB20">
            <v>304.8</v>
          </cell>
          <cell r="AC20">
            <v>471.64</v>
          </cell>
          <cell r="AD20">
            <v>9464.7099999999991</v>
          </cell>
          <cell r="AE20">
            <v>5913.63</v>
          </cell>
          <cell r="AF20">
            <v>4226.2</v>
          </cell>
          <cell r="AG20">
            <v>35</v>
          </cell>
          <cell r="AI20">
            <v>20.79</v>
          </cell>
          <cell r="AJ20">
            <v>1072.26</v>
          </cell>
        </row>
        <row r="21">
          <cell r="A21" t="str">
            <v>21</v>
          </cell>
          <cell r="B21">
            <v>44409.7</v>
          </cell>
          <cell r="C21">
            <v>6485.23</v>
          </cell>
          <cell r="D21">
            <v>5830.88</v>
          </cell>
          <cell r="F21">
            <v>13279.48</v>
          </cell>
          <cell r="G21">
            <v>21525.4</v>
          </cell>
          <cell r="H21">
            <v>36044</v>
          </cell>
          <cell r="I21">
            <v>3843.2</v>
          </cell>
          <cell r="J21">
            <v>42163.27</v>
          </cell>
          <cell r="K21">
            <v>4004.94</v>
          </cell>
          <cell r="L21">
            <v>308.99</v>
          </cell>
          <cell r="M21">
            <v>6328.84</v>
          </cell>
          <cell r="N21">
            <v>74236.429999999993</v>
          </cell>
          <cell r="P21">
            <v>3291.3</v>
          </cell>
          <cell r="Q21">
            <v>11085.3</v>
          </cell>
          <cell r="R21">
            <v>-191.73</v>
          </cell>
          <cell r="S21">
            <v>2616.54</v>
          </cell>
          <cell r="T21">
            <v>23406.54</v>
          </cell>
          <cell r="Z21">
            <v>0</v>
          </cell>
          <cell r="AF21">
            <v>159.03</v>
          </cell>
          <cell r="AI21">
            <v>3600</v>
          </cell>
          <cell r="AJ21">
            <v>0</v>
          </cell>
          <cell r="AN21">
            <v>110.24</v>
          </cell>
        </row>
        <row r="22">
          <cell r="A22" t="str">
            <v>22</v>
          </cell>
          <cell r="B22">
            <v>8606.93</v>
          </cell>
          <cell r="C22">
            <v>13947.93</v>
          </cell>
          <cell r="D22">
            <v>9705.43</v>
          </cell>
          <cell r="F22">
            <v>24414.62</v>
          </cell>
          <cell r="G22">
            <v>25377.73</v>
          </cell>
          <cell r="H22">
            <v>28305.87</v>
          </cell>
          <cell r="I22">
            <v>4554.21</v>
          </cell>
          <cell r="J22">
            <v>32065.31</v>
          </cell>
          <cell r="K22">
            <v>4798.82</v>
          </cell>
          <cell r="L22">
            <v>0</v>
          </cell>
          <cell r="M22">
            <v>18984.25</v>
          </cell>
          <cell r="N22">
            <v>13037.67</v>
          </cell>
          <cell r="O22">
            <v>3284.05</v>
          </cell>
          <cell r="P22">
            <v>6771.31</v>
          </cell>
          <cell r="Q22">
            <v>12303.72</v>
          </cell>
          <cell r="R22">
            <v>1265.1500000000001</v>
          </cell>
          <cell r="S22">
            <v>226.3</v>
          </cell>
          <cell r="T22">
            <v>6426.23</v>
          </cell>
          <cell r="U22">
            <v>3817.61</v>
          </cell>
          <cell r="Z22">
            <v>6051.61</v>
          </cell>
          <cell r="AI22">
            <v>3059.22</v>
          </cell>
          <cell r="AJ22">
            <v>5525.69</v>
          </cell>
          <cell r="AK22">
            <v>1070.77</v>
          </cell>
          <cell r="AL22">
            <v>1070.78</v>
          </cell>
          <cell r="AM22">
            <v>1070.83</v>
          </cell>
          <cell r="AN22">
            <v>1114.8499999999999</v>
          </cell>
        </row>
        <row r="23">
          <cell r="A23" t="str">
            <v>23A</v>
          </cell>
        </row>
        <row r="24">
          <cell r="A24" t="str">
            <v>23B</v>
          </cell>
          <cell r="B24">
            <v>400.2</v>
          </cell>
          <cell r="J24">
            <v>1500</v>
          </cell>
          <cell r="N24">
            <v>0</v>
          </cell>
        </row>
        <row r="25">
          <cell r="A25" t="str">
            <v>24</v>
          </cell>
          <cell r="B25">
            <v>7035.56</v>
          </cell>
          <cell r="C25">
            <v>2782.28</v>
          </cell>
          <cell r="D25">
            <v>354.46</v>
          </cell>
          <cell r="F25">
            <v>8118.95</v>
          </cell>
          <cell r="G25">
            <v>12191.19</v>
          </cell>
          <cell r="H25">
            <v>11160.57</v>
          </cell>
          <cell r="I25">
            <v>2558.88</v>
          </cell>
          <cell r="J25">
            <v>29812</v>
          </cell>
          <cell r="K25">
            <v>1700.04</v>
          </cell>
          <cell r="L25">
            <v>519.71</v>
          </cell>
          <cell r="M25">
            <v>10835.74</v>
          </cell>
          <cell r="N25">
            <v>4772.41</v>
          </cell>
          <cell r="Q25">
            <v>1971.3</v>
          </cell>
          <cell r="S25">
            <v>16.5</v>
          </cell>
          <cell r="T25">
            <v>6822.88</v>
          </cell>
          <cell r="Z25">
            <v>38329.57</v>
          </cell>
          <cell r="AB25">
            <v>97.63</v>
          </cell>
          <cell r="AF25">
            <v>5842.96</v>
          </cell>
          <cell r="AJ25">
            <v>375.83</v>
          </cell>
          <cell r="AN25">
            <v>0</v>
          </cell>
        </row>
        <row r="26">
          <cell r="A26" t="str">
            <v>25</v>
          </cell>
          <cell r="B26">
            <v>9647.9500000000007</v>
          </cell>
          <cell r="C26">
            <v>1103.21</v>
          </cell>
          <cell r="D26">
            <v>1945.05</v>
          </cell>
          <cell r="F26">
            <v>2519.75</v>
          </cell>
          <cell r="G26">
            <v>7721.97</v>
          </cell>
          <cell r="H26">
            <v>5597.85</v>
          </cell>
          <cell r="I26">
            <v>17089.02</v>
          </cell>
          <cell r="J26">
            <v>30311.11</v>
          </cell>
          <cell r="K26">
            <v>2257.54</v>
          </cell>
          <cell r="L26">
            <v>0</v>
          </cell>
          <cell r="M26">
            <v>3959.12</v>
          </cell>
          <cell r="N26">
            <v>135617.43</v>
          </cell>
          <cell r="O26">
            <v>863.86</v>
          </cell>
          <cell r="P26">
            <v>9764.7800000000007</v>
          </cell>
          <cell r="Q26">
            <v>1892.78</v>
          </cell>
          <cell r="R26">
            <v>34.18</v>
          </cell>
          <cell r="S26">
            <v>0</v>
          </cell>
          <cell r="T26">
            <v>6585.54</v>
          </cell>
          <cell r="U26">
            <v>80</v>
          </cell>
          <cell r="Z26">
            <v>7391.68</v>
          </cell>
          <cell r="AA26">
            <v>519.28</v>
          </cell>
          <cell r="AB26">
            <v>0</v>
          </cell>
          <cell r="AC26">
            <v>0</v>
          </cell>
          <cell r="AD26">
            <v>0</v>
          </cell>
          <cell r="AF26">
            <v>4777.4799999999996</v>
          </cell>
          <cell r="AH26">
            <v>914.71</v>
          </cell>
          <cell r="AI26">
            <v>514.58000000000004</v>
          </cell>
          <cell r="AJ26">
            <v>43184.92</v>
          </cell>
          <cell r="AK26">
            <v>450</v>
          </cell>
          <cell r="AL26">
            <v>450</v>
          </cell>
          <cell r="AM26">
            <v>450</v>
          </cell>
          <cell r="AN26">
            <v>225</v>
          </cell>
        </row>
        <row r="27">
          <cell r="A27" t="str">
            <v>26</v>
          </cell>
          <cell r="B27">
            <v>7683.65</v>
          </cell>
          <cell r="C27">
            <v>32048.58</v>
          </cell>
          <cell r="D27">
            <v>384.8</v>
          </cell>
          <cell r="F27">
            <v>9940.98</v>
          </cell>
          <cell r="G27">
            <v>7947.83</v>
          </cell>
          <cell r="H27">
            <v>25815.97</v>
          </cell>
          <cell r="I27">
            <v>3498.74</v>
          </cell>
          <cell r="J27">
            <v>6367.23</v>
          </cell>
          <cell r="K27">
            <v>4132.4799999999996</v>
          </cell>
          <cell r="M27">
            <v>5825.65</v>
          </cell>
          <cell r="N27">
            <v>8683.7999999999993</v>
          </cell>
          <cell r="O27">
            <v>2666.48</v>
          </cell>
          <cell r="P27">
            <v>12068.09</v>
          </cell>
          <cell r="Q27">
            <v>16855.84</v>
          </cell>
          <cell r="R27">
            <v>1697.5</v>
          </cell>
          <cell r="T27">
            <v>2989.33</v>
          </cell>
          <cell r="U27">
            <v>4399.8</v>
          </cell>
          <cell r="Z27">
            <v>0</v>
          </cell>
          <cell r="AF27">
            <v>0</v>
          </cell>
          <cell r="AI27">
            <v>16584.04</v>
          </cell>
          <cell r="AJ27">
            <v>0</v>
          </cell>
          <cell r="AK27">
            <v>6858.21</v>
          </cell>
          <cell r="AL27">
            <v>294.14999999999998</v>
          </cell>
          <cell r="AM27">
            <v>2749.96</v>
          </cell>
          <cell r="AN27">
            <v>10580.81</v>
          </cell>
        </row>
        <row r="28">
          <cell r="A28" t="str">
            <v>27A</v>
          </cell>
          <cell r="J28">
            <v>2460.27</v>
          </cell>
          <cell r="N28">
            <v>7981.45</v>
          </cell>
          <cell r="O28">
            <v>0</v>
          </cell>
          <cell r="P28">
            <v>48</v>
          </cell>
          <cell r="AI28">
            <v>60</v>
          </cell>
          <cell r="AJ28">
            <v>40.5</v>
          </cell>
        </row>
        <row r="29">
          <cell r="A29" t="str">
            <v>27B</v>
          </cell>
        </row>
        <row r="30">
          <cell r="A30" t="str">
            <v>28</v>
          </cell>
        </row>
        <row r="31">
          <cell r="A31" t="str">
            <v>29</v>
          </cell>
        </row>
        <row r="32">
          <cell r="A32" t="str">
            <v>30</v>
          </cell>
          <cell r="B32">
            <v>292.02999999999997</v>
          </cell>
          <cell r="F32">
            <v>434.95</v>
          </cell>
          <cell r="G32">
            <v>142.9</v>
          </cell>
          <cell r="H32">
            <v>-45</v>
          </cell>
          <cell r="I32">
            <v>-1766.8</v>
          </cell>
          <cell r="J32">
            <v>20</v>
          </cell>
          <cell r="K32">
            <v>14</v>
          </cell>
          <cell r="M32">
            <v>0</v>
          </cell>
          <cell r="N32">
            <v>72</v>
          </cell>
          <cell r="U32">
            <v>18.5</v>
          </cell>
          <cell r="Z32">
            <v>2.25</v>
          </cell>
          <cell r="AI32">
            <v>3.75</v>
          </cell>
          <cell r="AJ32">
            <v>3</v>
          </cell>
        </row>
        <row r="33">
          <cell r="A33" t="str">
            <v>32A</v>
          </cell>
          <cell r="B33">
            <v>1767.7</v>
          </cell>
          <cell r="C33">
            <v>1538.47</v>
          </cell>
          <cell r="D33">
            <v>110</v>
          </cell>
          <cell r="F33">
            <v>6306.75</v>
          </cell>
          <cell r="G33">
            <v>6010.78</v>
          </cell>
          <cell r="H33">
            <v>2416.04</v>
          </cell>
          <cell r="I33">
            <v>-17848.82</v>
          </cell>
          <cell r="J33">
            <v>-20625.21</v>
          </cell>
          <cell r="K33">
            <v>1651.7</v>
          </cell>
          <cell r="M33">
            <v>619.83000000000004</v>
          </cell>
          <cell r="N33">
            <v>17310.41</v>
          </cell>
          <cell r="O33">
            <v>2133.42</v>
          </cell>
          <cell r="P33">
            <v>707.4</v>
          </cell>
          <cell r="Q33">
            <v>0</v>
          </cell>
          <cell r="R33">
            <v>0</v>
          </cell>
          <cell r="S33">
            <v>0</v>
          </cell>
          <cell r="T33">
            <v>-12183.21</v>
          </cell>
          <cell r="U33">
            <v>9899.9699999999993</v>
          </cell>
          <cell r="Z33">
            <v>484.31</v>
          </cell>
          <cell r="AB33">
            <v>68.2</v>
          </cell>
          <cell r="AC33">
            <v>41</v>
          </cell>
          <cell r="AF33">
            <v>-402.38</v>
          </cell>
          <cell r="AI33">
            <v>12271.27</v>
          </cell>
          <cell r="AJ33">
            <v>14445.89</v>
          </cell>
          <cell r="AK33">
            <v>0</v>
          </cell>
          <cell r="AL33">
            <v>50</v>
          </cell>
          <cell r="AN33">
            <v>5801.27</v>
          </cell>
        </row>
        <row r="34">
          <cell r="A34" t="str">
            <v>32B</v>
          </cell>
          <cell r="J34">
            <v>400</v>
          </cell>
        </row>
        <row r="35">
          <cell r="A35" t="str">
            <v>34</v>
          </cell>
          <cell r="B35">
            <v>10</v>
          </cell>
          <cell r="C35">
            <v>3397.93</v>
          </cell>
          <cell r="D35">
            <v>936.18</v>
          </cell>
          <cell r="F35">
            <v>14176.46</v>
          </cell>
          <cell r="G35">
            <v>94321.36</v>
          </cell>
          <cell r="H35">
            <v>9214.69</v>
          </cell>
          <cell r="I35">
            <v>28702</v>
          </cell>
          <cell r="J35">
            <v>185336.93</v>
          </cell>
          <cell r="K35">
            <v>2774.47</v>
          </cell>
          <cell r="M35">
            <v>3214.24</v>
          </cell>
          <cell r="N35">
            <v>343875.24</v>
          </cell>
          <cell r="P35">
            <v>13193</v>
          </cell>
          <cell r="Q35">
            <v>2249.12</v>
          </cell>
          <cell r="R35">
            <v>0</v>
          </cell>
          <cell r="S35">
            <v>0</v>
          </cell>
          <cell r="T35">
            <v>36839.42</v>
          </cell>
          <cell r="U35">
            <v>37327.19</v>
          </cell>
          <cell r="V35">
            <v>241149.17</v>
          </cell>
          <cell r="W35">
            <v>22516.86</v>
          </cell>
          <cell r="X35">
            <v>102978.28</v>
          </cell>
          <cell r="Y35">
            <v>171027.58</v>
          </cell>
          <cell r="Z35">
            <v>92841.33</v>
          </cell>
          <cell r="AA35">
            <v>7965.59</v>
          </cell>
          <cell r="AB35">
            <v>0</v>
          </cell>
          <cell r="AC35">
            <v>2000</v>
          </cell>
          <cell r="AF35">
            <v>24684</v>
          </cell>
          <cell r="AI35">
            <v>1606.22</v>
          </cell>
          <cell r="AJ35">
            <v>1500</v>
          </cell>
        </row>
        <row r="36">
          <cell r="A36" t="str">
            <v>35</v>
          </cell>
          <cell r="B36">
            <v>49921.47</v>
          </cell>
          <cell r="C36">
            <v>3523.81</v>
          </cell>
          <cell r="D36">
            <v>275</v>
          </cell>
          <cell r="E36">
            <v>100</v>
          </cell>
          <cell r="F36">
            <v>21336.25</v>
          </cell>
          <cell r="G36">
            <v>84407.58</v>
          </cell>
          <cell r="H36">
            <v>33483.769999999997</v>
          </cell>
          <cell r="I36">
            <v>38326.93</v>
          </cell>
          <cell r="J36">
            <v>102015.92</v>
          </cell>
          <cell r="K36">
            <v>4629.79</v>
          </cell>
          <cell r="L36">
            <v>0</v>
          </cell>
          <cell r="M36">
            <v>10440.94</v>
          </cell>
          <cell r="N36">
            <v>223342.63</v>
          </cell>
          <cell r="O36">
            <v>6893.59</v>
          </cell>
          <cell r="P36">
            <v>7206.02</v>
          </cell>
          <cell r="Q36">
            <v>9304.7999999999993</v>
          </cell>
          <cell r="R36">
            <v>3809.5</v>
          </cell>
          <cell r="S36">
            <v>1295.98</v>
          </cell>
          <cell r="T36">
            <v>59104.22</v>
          </cell>
          <cell r="U36">
            <v>87.5</v>
          </cell>
          <cell r="Z36">
            <v>145088.54999999999</v>
          </cell>
          <cell r="AA36">
            <v>10456.9</v>
          </cell>
          <cell r="AB36">
            <v>2310.2600000000002</v>
          </cell>
          <cell r="AC36">
            <v>207.32</v>
          </cell>
          <cell r="AD36">
            <v>634.59</v>
          </cell>
          <cell r="AE36">
            <v>4188.04</v>
          </cell>
          <cell r="AF36">
            <v>58789.91</v>
          </cell>
          <cell r="AH36">
            <v>401.21</v>
          </cell>
          <cell r="AI36">
            <v>79221.17</v>
          </cell>
          <cell r="AJ36">
            <v>15042.71</v>
          </cell>
          <cell r="AK36">
            <v>27628.41</v>
          </cell>
          <cell r="AL36">
            <v>60754.83</v>
          </cell>
          <cell r="AM36">
            <v>0</v>
          </cell>
        </row>
        <row r="37">
          <cell r="A37" t="str">
            <v>36</v>
          </cell>
          <cell r="B37">
            <v>12069.6</v>
          </cell>
          <cell r="C37">
            <v>315</v>
          </cell>
          <cell r="D37">
            <v>1591.92</v>
          </cell>
          <cell r="F37">
            <v>11974.45</v>
          </cell>
          <cell r="G37">
            <v>169116.4</v>
          </cell>
          <cell r="H37">
            <v>82863</v>
          </cell>
          <cell r="I37">
            <v>24523.759999999998</v>
          </cell>
          <cell r="J37">
            <v>291089.90000000002</v>
          </cell>
          <cell r="K37">
            <v>18313.28</v>
          </cell>
          <cell r="L37">
            <v>1499.58</v>
          </cell>
          <cell r="M37">
            <v>28500</v>
          </cell>
          <cell r="N37">
            <v>195233.76</v>
          </cell>
          <cell r="P37">
            <v>23446.080000000002</v>
          </cell>
          <cell r="Q37">
            <v>3000</v>
          </cell>
          <cell r="R37">
            <v>17496</v>
          </cell>
          <cell r="S37">
            <v>962.8</v>
          </cell>
          <cell r="T37">
            <v>10274.700000000001</v>
          </cell>
          <cell r="U37">
            <v>0</v>
          </cell>
          <cell r="AI37">
            <v>0</v>
          </cell>
        </row>
        <row r="38">
          <cell r="A38" t="str">
            <v>37</v>
          </cell>
          <cell r="B38">
            <v>1100</v>
          </cell>
          <cell r="C38">
            <v>157.19999999999999</v>
          </cell>
          <cell r="D38">
            <v>0</v>
          </cell>
          <cell r="F38">
            <v>1554.1</v>
          </cell>
          <cell r="G38">
            <v>17483.5</v>
          </cell>
          <cell r="H38">
            <v>426.25</v>
          </cell>
          <cell r="I38">
            <v>790</v>
          </cell>
          <cell r="J38">
            <v>7739.45</v>
          </cell>
          <cell r="K38">
            <v>15981.79</v>
          </cell>
          <cell r="L38">
            <v>26708.62</v>
          </cell>
          <cell r="M38">
            <v>5335</v>
          </cell>
          <cell r="N38">
            <v>14806.66</v>
          </cell>
          <cell r="Q38">
            <v>50</v>
          </cell>
          <cell r="T38">
            <v>3012.99</v>
          </cell>
          <cell r="U38">
            <v>607</v>
          </cell>
          <cell r="Z38">
            <v>2162.56</v>
          </cell>
          <cell r="AF38">
            <v>8563.49</v>
          </cell>
          <cell r="AI38">
            <v>1958.54</v>
          </cell>
          <cell r="AJ38">
            <v>4412</v>
          </cell>
          <cell r="AM38">
            <v>0</v>
          </cell>
        </row>
        <row r="39">
          <cell r="A39" t="str">
            <v>38</v>
          </cell>
          <cell r="C39">
            <v>0</v>
          </cell>
          <cell r="N39">
            <v>5758.89</v>
          </cell>
          <cell r="T39">
            <v>1710</v>
          </cell>
          <cell r="U39">
            <v>-26927.96</v>
          </cell>
          <cell r="Z39">
            <v>6554.77</v>
          </cell>
          <cell r="AD39">
            <v>5816</v>
          </cell>
          <cell r="AE39">
            <v>2630</v>
          </cell>
          <cell r="AF39">
            <v>8703</v>
          </cell>
        </row>
        <row r="40">
          <cell r="A40" t="str">
            <v>38A</v>
          </cell>
          <cell r="B40">
            <v>4335</v>
          </cell>
          <cell r="C40">
            <v>0</v>
          </cell>
          <cell r="D40">
            <v>0</v>
          </cell>
          <cell r="F40">
            <v>0</v>
          </cell>
          <cell r="G40">
            <v>8925.94</v>
          </cell>
          <cell r="H40">
            <v>0</v>
          </cell>
          <cell r="I40">
            <v>3176.66</v>
          </cell>
          <cell r="J40">
            <v>27689.17</v>
          </cell>
          <cell r="K40">
            <v>3176.67</v>
          </cell>
          <cell r="L40">
            <v>0</v>
          </cell>
          <cell r="M40">
            <v>0</v>
          </cell>
          <cell r="N40">
            <v>223798.29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250</v>
          </cell>
          <cell r="U40">
            <v>117705.19</v>
          </cell>
          <cell r="W40">
            <v>22270.9</v>
          </cell>
          <cell r="X40">
            <v>92075.87</v>
          </cell>
          <cell r="Y40">
            <v>112012.4</v>
          </cell>
          <cell r="AF40">
            <v>3400</v>
          </cell>
          <cell r="AI40">
            <v>0</v>
          </cell>
          <cell r="AJ40">
            <v>4232.25</v>
          </cell>
          <cell r="AN40">
            <v>0</v>
          </cell>
        </row>
        <row r="41">
          <cell r="A41" t="str">
            <v>39</v>
          </cell>
          <cell r="H41">
            <v>0</v>
          </cell>
          <cell r="M41">
            <v>60490.12</v>
          </cell>
        </row>
        <row r="42">
          <cell r="A42" t="str">
            <v>40</v>
          </cell>
        </row>
        <row r="43">
          <cell r="A43" t="str">
            <v>41A</v>
          </cell>
          <cell r="B43">
            <v>4196.1499999999996</v>
          </cell>
          <cell r="C43">
            <v>502</v>
          </cell>
          <cell r="D43">
            <v>504</v>
          </cell>
          <cell r="F43">
            <v>9175.5</v>
          </cell>
          <cell r="G43">
            <v>10665.07</v>
          </cell>
          <cell r="H43">
            <v>11702.68</v>
          </cell>
          <cell r="I43">
            <v>7664.03</v>
          </cell>
          <cell r="J43">
            <v>152745.28</v>
          </cell>
          <cell r="K43">
            <v>2876.72</v>
          </cell>
          <cell r="L43">
            <v>0</v>
          </cell>
          <cell r="M43">
            <v>5137.7299999999996</v>
          </cell>
          <cell r="N43">
            <v>11.1</v>
          </cell>
          <cell r="P43">
            <v>288.54000000000002</v>
          </cell>
          <cell r="Q43">
            <v>90</v>
          </cell>
          <cell r="R43">
            <v>145</v>
          </cell>
          <cell r="T43">
            <v>1100</v>
          </cell>
          <cell r="Z43">
            <v>7537.92</v>
          </cell>
          <cell r="AB43">
            <v>0</v>
          </cell>
          <cell r="AF43">
            <v>1225</v>
          </cell>
          <cell r="AG43">
            <v>0</v>
          </cell>
          <cell r="AH43">
            <v>200</v>
          </cell>
          <cell r="AI43">
            <v>21.39</v>
          </cell>
          <cell r="AK43">
            <v>120.25</v>
          </cell>
          <cell r="AM43">
            <v>1.85</v>
          </cell>
        </row>
        <row r="44">
          <cell r="A44" t="str">
            <v>42</v>
          </cell>
        </row>
        <row r="45">
          <cell r="A45" t="str">
            <v>44A</v>
          </cell>
          <cell r="J45">
            <v>0</v>
          </cell>
        </row>
        <row r="46">
          <cell r="A46" t="str">
            <v>44B</v>
          </cell>
          <cell r="N46">
            <v>0</v>
          </cell>
        </row>
        <row r="47">
          <cell r="A47" t="str">
            <v>USCS</v>
          </cell>
          <cell r="H47">
            <v>31272.37</v>
          </cell>
          <cell r="J47">
            <v>0</v>
          </cell>
          <cell r="U47">
            <v>34149.339999999997</v>
          </cell>
          <cell r="X47">
            <v>8221.94</v>
          </cell>
          <cell r="Y47">
            <v>8679.23</v>
          </cell>
          <cell r="AI47">
            <v>0</v>
          </cell>
        </row>
        <row r="48">
          <cell r="A48" t="str">
            <v>VOL RELATED</v>
          </cell>
          <cell r="B48">
            <v>66137.3</v>
          </cell>
          <cell r="C48">
            <v>644.33000000000004</v>
          </cell>
          <cell r="D48">
            <v>591.4</v>
          </cell>
          <cell r="F48">
            <v>2724.36</v>
          </cell>
          <cell r="G48">
            <v>6666.79</v>
          </cell>
          <cell r="H48">
            <v>215</v>
          </cell>
          <cell r="I48">
            <v>16926.349999999999</v>
          </cell>
          <cell r="J48">
            <v>-976727.21</v>
          </cell>
          <cell r="K48">
            <v>25587.63</v>
          </cell>
          <cell r="L48">
            <v>0</v>
          </cell>
          <cell r="M48">
            <v>1347.63</v>
          </cell>
          <cell r="N48">
            <v>-2031130.69</v>
          </cell>
          <cell r="P48">
            <v>0</v>
          </cell>
          <cell r="Q48">
            <v>3.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X48">
            <v>3896.18</v>
          </cell>
          <cell r="Y48">
            <v>3124.44</v>
          </cell>
          <cell r="Z48">
            <v>696002.05</v>
          </cell>
          <cell r="AA48">
            <v>4250</v>
          </cell>
          <cell r="AF48">
            <v>222885.11</v>
          </cell>
          <cell r="AG48">
            <v>450.55</v>
          </cell>
          <cell r="AH48">
            <v>1076.4000000000001</v>
          </cell>
          <cell r="AL48">
            <v>540</v>
          </cell>
          <cell r="AN48">
            <v>0</v>
          </cell>
        </row>
        <row r="49">
          <cell r="A49" t="str">
            <v>41B</v>
          </cell>
        </row>
        <row r="50">
          <cell r="A50" t="str">
            <v>Grand Total</v>
          </cell>
          <cell r="B50">
            <v>755295.83</v>
          </cell>
          <cell r="C50">
            <v>140038.70000000001</v>
          </cell>
          <cell r="D50">
            <v>37651.08</v>
          </cell>
          <cell r="E50">
            <v>144.38</v>
          </cell>
          <cell r="F50">
            <v>265904.25</v>
          </cell>
          <cell r="G50">
            <v>728100.33</v>
          </cell>
          <cell r="H50">
            <v>340364.86</v>
          </cell>
          <cell r="I50">
            <v>206114.68</v>
          </cell>
          <cell r="J50">
            <v>690999.23</v>
          </cell>
          <cell r="K50">
            <v>188796.91</v>
          </cell>
          <cell r="L50">
            <v>42211.85</v>
          </cell>
          <cell r="M50">
            <v>264482.40999999997</v>
          </cell>
          <cell r="N50">
            <v>1463477.29</v>
          </cell>
          <cell r="O50">
            <v>56609.75</v>
          </cell>
          <cell r="P50">
            <v>140656.85</v>
          </cell>
          <cell r="Q50">
            <v>76055.22</v>
          </cell>
          <cell r="R50">
            <v>23142.63</v>
          </cell>
          <cell r="S50">
            <v>15922.53</v>
          </cell>
          <cell r="T50">
            <v>125159.93</v>
          </cell>
          <cell r="U50">
            <v>245927.93</v>
          </cell>
          <cell r="V50">
            <v>241149.17</v>
          </cell>
          <cell r="W50">
            <v>44787.76</v>
          </cell>
          <cell r="X50">
            <v>207172.27</v>
          </cell>
          <cell r="Y50">
            <v>294843.65000000002</v>
          </cell>
          <cell r="Z50">
            <v>1052435.1100000001</v>
          </cell>
          <cell r="AA50">
            <v>27817.63</v>
          </cell>
          <cell r="AB50">
            <v>4302.83</v>
          </cell>
          <cell r="AC50">
            <v>3369.32</v>
          </cell>
          <cell r="AD50">
            <v>16765.419999999998</v>
          </cell>
          <cell r="AE50">
            <v>13255.53</v>
          </cell>
          <cell r="AF50">
            <v>438264.43</v>
          </cell>
          <cell r="AG50">
            <v>485.55</v>
          </cell>
          <cell r="AH50">
            <v>2592.3200000000002</v>
          </cell>
          <cell r="AI50">
            <v>273547.28000000003</v>
          </cell>
          <cell r="AJ50">
            <v>332703.71000000002</v>
          </cell>
          <cell r="AK50">
            <v>36172.28</v>
          </cell>
          <cell r="AL50">
            <v>73359.759999999995</v>
          </cell>
          <cell r="AM50">
            <v>4272.6400000000003</v>
          </cell>
          <cell r="AN50">
            <v>33589.3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2016 Changes"/>
      <sheetName val="Finance Pivot Table"/>
      <sheetName val="Summary"/>
    </sheetNames>
    <sheetDataSet>
      <sheetData sheetId="0">
        <row r="2">
          <cell r="A2" t="str">
            <v>Change Type</v>
          </cell>
        </row>
        <row r="3">
          <cell r="A3" t="str">
            <v>New Permanent Position</v>
          </cell>
          <cell r="D3" t="str">
            <v>Athabasca-East</v>
          </cell>
          <cell r="I3" t="str">
            <v>Permanent</v>
          </cell>
        </row>
        <row r="4">
          <cell r="A4" t="str">
            <v>Delete Permanent Position</v>
          </cell>
          <cell r="D4" t="str">
            <v>Athabasca-West</v>
          </cell>
          <cell r="I4" t="str">
            <v>Student</v>
          </cell>
          <cell r="CO4" t="str">
            <v>1 All Students</v>
          </cell>
        </row>
        <row r="5">
          <cell r="A5" t="str">
            <v>Org or CC reassignment</v>
          </cell>
          <cell r="D5" t="str">
            <v>Calgary</v>
          </cell>
          <cell r="CO5" t="str">
            <v>Accountant A -Level- 13</v>
          </cell>
        </row>
        <row r="6">
          <cell r="A6" t="str">
            <v>Add Student - Co-op</v>
          </cell>
          <cell r="D6" t="str">
            <v>China</v>
          </cell>
          <cell r="CO6" t="str">
            <v>Accountant B -Level- 12</v>
          </cell>
        </row>
        <row r="7">
          <cell r="A7" t="str">
            <v>Add Student - EIT</v>
          </cell>
          <cell r="D7" t="str">
            <v>Columbus</v>
          </cell>
          <cell r="CO7" t="str">
            <v>Accountant C -Level- 11</v>
          </cell>
        </row>
        <row r="8">
          <cell r="A8" t="str">
            <v>Add Student - Summer</v>
          </cell>
          <cell r="D8" t="str">
            <v>Edmonton</v>
          </cell>
          <cell r="CO8" t="str">
            <v>Accountant D -Level- 10</v>
          </cell>
        </row>
        <row r="9">
          <cell r="D9" t="str">
            <v>Edson</v>
          </cell>
          <cell r="CO9" t="str">
            <v>Accountant E -Level- 9</v>
          </cell>
        </row>
        <row r="10">
          <cell r="D10" t="str">
            <v>Grande Prairie</v>
          </cell>
          <cell r="CO10" t="str">
            <v>Accounting Assistant Ia -Level- 17</v>
          </cell>
        </row>
        <row r="11">
          <cell r="D11" t="str">
            <v>Hardisty/Cold L</v>
          </cell>
          <cell r="CO11" t="str">
            <v>Accounting Assistant Ib -Level- 16</v>
          </cell>
        </row>
        <row r="12">
          <cell r="D12" t="str">
            <v>HLU/HLR Contrac</v>
          </cell>
          <cell r="CO12" t="str">
            <v>Accounting Assistant II -Level- 15</v>
          </cell>
        </row>
        <row r="13">
          <cell r="D13" t="str">
            <v>Hong Kong</v>
          </cell>
          <cell r="CO13" t="str">
            <v>Accounting Assistant III -Level- 14</v>
          </cell>
        </row>
        <row r="14">
          <cell r="D14" t="str">
            <v>Hussar</v>
          </cell>
          <cell r="CO14" t="str">
            <v>Accounting Assistant IV -Level- 13</v>
          </cell>
        </row>
        <row r="15">
          <cell r="D15" t="str">
            <v>Jakarta</v>
          </cell>
          <cell r="CO15" t="str">
            <v>Accounting Manager -Level- 8</v>
          </cell>
        </row>
        <row r="16">
          <cell r="D16" t="str">
            <v>Kamloops</v>
          </cell>
          <cell r="CO16" t="str">
            <v>Accounting Support Supervisor -Level- 10</v>
          </cell>
        </row>
        <row r="17">
          <cell r="D17" t="str">
            <v>Kelowna</v>
          </cell>
          <cell r="CO17" t="str">
            <v>Acquisitions/Divestments Manager -Level- 7</v>
          </cell>
        </row>
        <row r="18">
          <cell r="D18" t="str">
            <v>Lima</v>
          </cell>
          <cell r="CO18" t="str">
            <v>Acquisitions/Divestments Manager -Level- 8</v>
          </cell>
        </row>
        <row r="19">
          <cell r="D19" t="str">
            <v>Lima Shift</v>
          </cell>
          <cell r="CO19" t="str">
            <v>Administration Manager -Level- 7</v>
          </cell>
        </row>
        <row r="20">
          <cell r="D20" t="str">
            <v>Lima Union</v>
          </cell>
          <cell r="CO20" t="str">
            <v>Administrative Assistant Ia -Level- 17</v>
          </cell>
        </row>
        <row r="21">
          <cell r="D21" t="str">
            <v>Lima Union-Oper</v>
          </cell>
          <cell r="CO21" t="str">
            <v>Administrative Assistant Ib -Level- 16</v>
          </cell>
        </row>
        <row r="22">
          <cell r="D22" t="str">
            <v>Lloyd Ref Union</v>
          </cell>
          <cell r="CO22" t="str">
            <v>Administrative Assistant II -Level- 15</v>
          </cell>
        </row>
        <row r="23">
          <cell r="D23" t="str">
            <v>Lloyd Refinery</v>
          </cell>
          <cell r="CO23" t="str">
            <v>Administrative Assistant III -Level- 14</v>
          </cell>
        </row>
        <row r="24">
          <cell r="D24" t="str">
            <v>Lloyd Upgrader</v>
          </cell>
          <cell r="CO24" t="str">
            <v>Administrative Assistant IV -Level- 12</v>
          </cell>
        </row>
        <row r="25">
          <cell r="D25" t="str">
            <v>Lloydminster-AB</v>
          </cell>
          <cell r="CO25" t="str">
            <v>Administrative Assistant IV -Level- 13</v>
          </cell>
        </row>
        <row r="26">
          <cell r="D26" t="str">
            <v>Lloydminster-SK</v>
          </cell>
          <cell r="CO26" t="str">
            <v>Administrative Assistant to CEO -Level- 11</v>
          </cell>
        </row>
        <row r="27">
          <cell r="D27" t="str">
            <v>Malaysia</v>
          </cell>
          <cell r="CO27" t="str">
            <v>Administrative Services Generalist-Mgmt-Supv -Level- 11</v>
          </cell>
        </row>
        <row r="28">
          <cell r="D28" t="str">
            <v>Minnedosa</v>
          </cell>
          <cell r="CO28" t="str">
            <v>Assistant Ib -Level- 16</v>
          </cell>
        </row>
        <row r="29">
          <cell r="D29" t="str">
            <v>Moose Mountain</v>
          </cell>
          <cell r="CO29" t="str">
            <v>Assistant II -Level- 15</v>
          </cell>
        </row>
        <row r="30">
          <cell r="D30" t="str">
            <v>Peace River</v>
          </cell>
          <cell r="CO30" t="str">
            <v>Assistant III -Level- 14</v>
          </cell>
        </row>
        <row r="31">
          <cell r="D31" t="str">
            <v>PG Ref Union</v>
          </cell>
          <cell r="CO31" t="str">
            <v>Assistant IV -Level- 13</v>
          </cell>
        </row>
        <row r="32">
          <cell r="D32" t="str">
            <v>PG Refinery</v>
          </cell>
          <cell r="CO32" t="str">
            <v>Attorney/Solicitor A -Level- 13</v>
          </cell>
        </row>
        <row r="33">
          <cell r="D33" t="str">
            <v>Provost - AB</v>
          </cell>
          <cell r="CO33" t="str">
            <v>Attorney/Solicitor B -Level- 12</v>
          </cell>
        </row>
        <row r="34">
          <cell r="D34" t="str">
            <v>Provost - SK</v>
          </cell>
          <cell r="CO34" t="str">
            <v>Attorney/Solicitor C -Level- 11</v>
          </cell>
        </row>
        <row r="35">
          <cell r="D35" t="str">
            <v>Rainbow Lake</v>
          </cell>
          <cell r="CO35" t="str">
            <v>Attorney/Solicitor D -Level- 10</v>
          </cell>
        </row>
        <row r="36">
          <cell r="D36" t="str">
            <v>Ram R. Contract</v>
          </cell>
          <cell r="CO36" t="str">
            <v>Attorney/Solicitor E -Level- 9</v>
          </cell>
        </row>
        <row r="37">
          <cell r="D37" t="str">
            <v>Ram River</v>
          </cell>
          <cell r="CO37" t="str">
            <v>Brand Marketing-Prof-Spec -Level- 10</v>
          </cell>
        </row>
        <row r="38">
          <cell r="D38" t="str">
            <v>Red Deer</v>
          </cell>
          <cell r="CO38" t="str">
            <v>Business Analyst A -Level- 13</v>
          </cell>
        </row>
        <row r="39">
          <cell r="D39" t="str">
            <v>Saskatoon</v>
          </cell>
          <cell r="CO39" t="str">
            <v>Business Analyst B -Level- 12</v>
          </cell>
        </row>
        <row r="40">
          <cell r="D40" t="str">
            <v>SeaRose FPSO</v>
          </cell>
          <cell r="CO40" t="str">
            <v>Business Analyst C -Level- 11</v>
          </cell>
        </row>
        <row r="41">
          <cell r="D41" t="str">
            <v>Sierra</v>
          </cell>
          <cell r="CO41" t="str">
            <v>Business Analyst D -Level- 10</v>
          </cell>
        </row>
        <row r="42">
          <cell r="D42" t="str">
            <v>Slave Lake Dist</v>
          </cell>
          <cell r="CO42" t="str">
            <v>Business Analyst E -Level- 9</v>
          </cell>
        </row>
        <row r="43">
          <cell r="D43" t="str">
            <v>St. John's</v>
          </cell>
          <cell r="CO43" t="str">
            <v>Business Development Director -Level- 7</v>
          </cell>
        </row>
        <row r="44">
          <cell r="D44" t="str">
            <v>Sunrise</v>
          </cell>
          <cell r="CO44" t="str">
            <v>Business Development Manager -Level- 8</v>
          </cell>
        </row>
        <row r="45">
          <cell r="D45" t="str">
            <v>Swift Current</v>
          </cell>
          <cell r="CO45" t="str">
            <v>Business Development Representative B -Level- 12</v>
          </cell>
        </row>
        <row r="46">
          <cell r="D46" t="str">
            <v>Taber</v>
          </cell>
          <cell r="CO46" t="str">
            <v>Business Development Representative C -Level- 11</v>
          </cell>
        </row>
        <row r="47">
          <cell r="D47" t="str">
            <v>Thunderbay</v>
          </cell>
          <cell r="CO47" t="str">
            <v>Business Development Representative D -Level- 10</v>
          </cell>
        </row>
        <row r="48">
          <cell r="D48" t="str">
            <v>Toronto</v>
          </cell>
          <cell r="CO48" t="str">
            <v>Business Development Representative E -Level- 9</v>
          </cell>
        </row>
        <row r="49">
          <cell r="D49" t="str">
            <v>Tucker</v>
          </cell>
          <cell r="CO49" t="str">
            <v>Business Operations Analysis-Prof-Spec -Level- 9</v>
          </cell>
        </row>
        <row r="50">
          <cell r="D50" t="str">
            <v>Valhalla Union</v>
          </cell>
          <cell r="CO50" t="str">
            <v>Business Process Improvement-Mgmt-Mgr -Level- 8</v>
          </cell>
        </row>
        <row r="51">
          <cell r="D51" t="str">
            <v>Vancouver</v>
          </cell>
          <cell r="CO51" t="str">
            <v>CEO Non-Chairman -Level- 1</v>
          </cell>
        </row>
        <row r="52">
          <cell r="D52" t="str">
            <v>Wabasca</v>
          </cell>
          <cell r="CO52" t="str">
            <v>Chief Financial Officer - Corporate -Level- 3</v>
          </cell>
        </row>
        <row r="53">
          <cell r="D53" t="str">
            <v>Wainwright</v>
          </cell>
          <cell r="CO53" t="str">
            <v>Chief Geologist/Geology Manager -Level- 7</v>
          </cell>
        </row>
        <row r="54">
          <cell r="D54" t="str">
            <v>Winnipeg</v>
          </cell>
          <cell r="CO54" t="str">
            <v>Chief Geophysicist/Geophysics Manager -Level- 7</v>
          </cell>
        </row>
        <row r="55">
          <cell r="CO55" t="str">
            <v>Chief Information Officer - Corporate -Level- 6</v>
          </cell>
        </row>
        <row r="56">
          <cell r="CO56" t="str">
            <v>Chief Operating Officer - Corporate -Level- 3</v>
          </cell>
        </row>
        <row r="57">
          <cell r="CO57" t="str">
            <v>Clerical-Bus Supp-Senior -Level- 12</v>
          </cell>
        </row>
        <row r="58">
          <cell r="CO58" t="str">
            <v>Clerical-Bus Supp-Senior -Level- 13</v>
          </cell>
        </row>
        <row r="59">
          <cell r="CO59" t="str">
            <v>Communications Analyst A -Level- 13</v>
          </cell>
        </row>
        <row r="60">
          <cell r="CO60" t="str">
            <v>Communications Analyst B -Level- 12</v>
          </cell>
        </row>
        <row r="61">
          <cell r="CO61" t="str">
            <v>Communications Analyst C -Level- 11</v>
          </cell>
        </row>
        <row r="62">
          <cell r="CO62" t="str">
            <v>Communications Analyst D -Level- 10</v>
          </cell>
        </row>
        <row r="63">
          <cell r="CO63" t="str">
            <v>Communications Analyst E -Level- 9</v>
          </cell>
        </row>
        <row r="64">
          <cell r="CO64" t="str">
            <v>Community Affairs B -Level- 12</v>
          </cell>
        </row>
        <row r="65">
          <cell r="CO65" t="str">
            <v>Community Affairs C -Level- 11</v>
          </cell>
        </row>
        <row r="66">
          <cell r="CO66" t="str">
            <v>Community Affairs D -Level- 10</v>
          </cell>
        </row>
        <row r="67">
          <cell r="CO67" t="str">
            <v>Community Affairs E -Level- 9</v>
          </cell>
        </row>
        <row r="68">
          <cell r="CO68" t="str">
            <v>Community Affairs Manager -Level- 8</v>
          </cell>
        </row>
        <row r="69">
          <cell r="CO69" t="str">
            <v>Construction Director -Level- 7</v>
          </cell>
        </row>
        <row r="70">
          <cell r="CO70" t="str">
            <v>Construction Manager -Level- 8</v>
          </cell>
        </row>
        <row r="71">
          <cell r="CO71" t="str">
            <v>Continuous Operations Improvement Analyst -Level- 10</v>
          </cell>
        </row>
        <row r="72">
          <cell r="CO72" t="str">
            <v>Contracts Management A -Level- 13</v>
          </cell>
        </row>
        <row r="73">
          <cell r="CO73" t="str">
            <v>Contracts Management B -Level- 12</v>
          </cell>
        </row>
        <row r="74">
          <cell r="CO74" t="str">
            <v>Contracts Management C -Level- 11</v>
          </cell>
        </row>
        <row r="75">
          <cell r="CO75" t="str">
            <v>Contracts Management D -Level- 10</v>
          </cell>
        </row>
        <row r="76">
          <cell r="CO76" t="str">
            <v>Contracts Manager -Level- 8</v>
          </cell>
        </row>
        <row r="77">
          <cell r="CO77" t="str">
            <v>Controller - Business Unit -Level- 7</v>
          </cell>
        </row>
        <row r="78">
          <cell r="CO78" t="str">
            <v>Corporate Affairs Manager -Level- 8</v>
          </cell>
        </row>
        <row r="79">
          <cell r="CO79" t="str">
            <v>Corporate Security Manager -Level- 8</v>
          </cell>
        </row>
        <row r="80">
          <cell r="CO80" t="str">
            <v>Cost Controller A -Level- 13</v>
          </cell>
        </row>
        <row r="81">
          <cell r="CO81" t="str">
            <v>Cost Controller B -Level- 12</v>
          </cell>
        </row>
        <row r="82">
          <cell r="CO82" t="str">
            <v>Cost Controller C -Level- 11</v>
          </cell>
        </row>
        <row r="83">
          <cell r="CO83" t="str">
            <v>Cost Controller D -Level- 10</v>
          </cell>
        </row>
        <row r="84">
          <cell r="CO84" t="str">
            <v>Cost Controller E -Level- 9</v>
          </cell>
        </row>
        <row r="85">
          <cell r="CO85" t="str">
            <v>Customer Service Manager -Level- 9</v>
          </cell>
        </row>
        <row r="86">
          <cell r="CO86" t="str">
            <v>Customer Service Representative I -Level- 16</v>
          </cell>
        </row>
        <row r="87">
          <cell r="CO87" t="str">
            <v>Customer Service Representative II -Level- 15</v>
          </cell>
        </row>
        <row r="88">
          <cell r="CO88" t="str">
            <v>Customer Service Representative III -Level- 14</v>
          </cell>
        </row>
        <row r="89">
          <cell r="CO89" t="str">
            <v>Customer Service Supervisor -Level- 12</v>
          </cell>
        </row>
        <row r="90">
          <cell r="CO90" t="str">
            <v>Document Control Manager -Level- 9</v>
          </cell>
        </row>
        <row r="91">
          <cell r="CO91" t="str">
            <v>Document Control Supervisor -Level- 10</v>
          </cell>
        </row>
        <row r="92">
          <cell r="CO92" t="str">
            <v>Document Control/Records Analyst I -Level- 16</v>
          </cell>
        </row>
        <row r="93">
          <cell r="CO93" t="str">
            <v>Document Control/Records Analyst II -Level- 15</v>
          </cell>
        </row>
        <row r="94">
          <cell r="CO94" t="str">
            <v>Document Control/Records Analyst III -Level- 14</v>
          </cell>
        </row>
        <row r="95">
          <cell r="CO95" t="str">
            <v>Document Control/Records Analyst IV -Level- 11</v>
          </cell>
        </row>
        <row r="96">
          <cell r="CO96" t="str">
            <v>Document Control/Records Analyst IV -Level- 12</v>
          </cell>
        </row>
        <row r="97">
          <cell r="CO97" t="str">
            <v>Document Control/Records Analyst IV -Level- 13</v>
          </cell>
        </row>
        <row r="98">
          <cell r="CO98" t="str">
            <v>Drafter Ia -Level- 14</v>
          </cell>
        </row>
        <row r="99">
          <cell r="CO99" t="str">
            <v>Drafter Ib -Level- 13</v>
          </cell>
        </row>
        <row r="100">
          <cell r="CO100" t="str">
            <v>Drafter II -Level- 12</v>
          </cell>
        </row>
        <row r="101">
          <cell r="CO101" t="str">
            <v>Drafter III -Level- 11</v>
          </cell>
        </row>
        <row r="102">
          <cell r="CO102" t="str">
            <v>Drafter IV -Level- 10</v>
          </cell>
        </row>
        <row r="103">
          <cell r="CO103" t="str">
            <v>Drilling Manager -Level- 7</v>
          </cell>
        </row>
        <row r="104">
          <cell r="CO104" t="str">
            <v>Drilling Manager -Level- 8</v>
          </cell>
        </row>
        <row r="105">
          <cell r="CO105" t="str">
            <v>Economic/Corporate Planning Analyst A -Level- 13</v>
          </cell>
        </row>
        <row r="106">
          <cell r="CO106" t="str">
            <v>Economic/Corporate Planning Analyst B -Level- 12</v>
          </cell>
        </row>
        <row r="107">
          <cell r="CO107" t="str">
            <v>Economic/Corporate Planning Analyst C -Level- 11</v>
          </cell>
        </row>
        <row r="108">
          <cell r="CO108" t="str">
            <v>Economic/Corporate Planning Analyst D -Level- 10</v>
          </cell>
        </row>
        <row r="109">
          <cell r="CO109" t="str">
            <v>Economic/Corporate Planning Analyst E -Level- 9</v>
          </cell>
        </row>
        <row r="110">
          <cell r="CO110" t="str">
            <v>Energy Trading-Prof-Career -Level- 11</v>
          </cell>
        </row>
        <row r="111">
          <cell r="CO111" t="str">
            <v>Engineer A -Level- 13</v>
          </cell>
        </row>
        <row r="112">
          <cell r="CO112" t="str">
            <v>Engineer B -Level- 12</v>
          </cell>
        </row>
        <row r="113">
          <cell r="CO113" t="str">
            <v>Engineer C -Level- 11</v>
          </cell>
        </row>
        <row r="114">
          <cell r="CO114" t="str">
            <v>Engineer D -Level- 10</v>
          </cell>
        </row>
        <row r="115">
          <cell r="CO115" t="str">
            <v>Engineer E -Level- 9</v>
          </cell>
        </row>
        <row r="116">
          <cell r="CO116" t="str">
            <v>Engineer F -Level- 8</v>
          </cell>
        </row>
        <row r="117">
          <cell r="CO117" t="str">
            <v>Engineering Manager -Level- 8</v>
          </cell>
        </row>
        <row r="118">
          <cell r="CO118" t="str">
            <v>Environment Engineer/Analyst (49) -Level- 12</v>
          </cell>
        </row>
        <row r="119">
          <cell r="CO119" t="str">
            <v>Environmental Planner A -Level- 13</v>
          </cell>
        </row>
        <row r="120">
          <cell r="CO120" t="str">
            <v>Environmental Planner C -Level- 11</v>
          </cell>
        </row>
        <row r="121">
          <cell r="CO121" t="str">
            <v>Environmental Planner D -Level- 10</v>
          </cell>
        </row>
        <row r="122">
          <cell r="CO122" t="str">
            <v>Environmental Planner E -Level- 9</v>
          </cell>
        </row>
        <row r="123">
          <cell r="CO123" t="str">
            <v>Exploration &amp; Production Director -Level- 7</v>
          </cell>
        </row>
        <row r="124">
          <cell r="CO124" t="str">
            <v>Exploration Director -Level- 6</v>
          </cell>
        </row>
        <row r="125">
          <cell r="CO125" t="str">
            <v>Exploration Director -Level- 7</v>
          </cell>
        </row>
        <row r="126">
          <cell r="CO126" t="str">
            <v>Exploration Manager -Level- 8</v>
          </cell>
        </row>
        <row r="127">
          <cell r="CO127" t="str">
            <v>Facilities Management-Mgmt-Sr Mgr -Level- 7</v>
          </cell>
        </row>
        <row r="128">
          <cell r="CO128" t="str">
            <v>Finance Manager -Level- 8</v>
          </cell>
        </row>
        <row r="129">
          <cell r="CO129" t="str">
            <v>Financial Analyst A -Level- 13</v>
          </cell>
        </row>
        <row r="130">
          <cell r="CO130" t="str">
            <v>Financial Analyst B -Level- 12</v>
          </cell>
        </row>
        <row r="131">
          <cell r="CO131" t="str">
            <v>Financial Analyst C -Level- 11</v>
          </cell>
        </row>
        <row r="132">
          <cell r="CO132" t="str">
            <v>Financial Analyst D -Level- 10</v>
          </cell>
        </row>
        <row r="133">
          <cell r="CO133" t="str">
            <v>Financial Analyst E -Level- 9</v>
          </cell>
        </row>
        <row r="134">
          <cell r="CO134" t="str">
            <v>Financial Controller -Level- 5</v>
          </cell>
        </row>
        <row r="135">
          <cell r="CO135" t="str">
            <v>Financial Controller -Level- 6</v>
          </cell>
        </row>
        <row r="136">
          <cell r="CO136" t="str">
            <v>Forecast &amp; Financial Analysis Manager -Level- 7</v>
          </cell>
        </row>
        <row r="137">
          <cell r="CO137" t="str">
            <v>Forecast &amp; Financial Analysis Manager -Level- 8</v>
          </cell>
        </row>
        <row r="138">
          <cell r="CO138" t="str">
            <v>Foreman -Level- 11</v>
          </cell>
        </row>
        <row r="139">
          <cell r="CO139" t="str">
            <v>Geologist A -Level- 13</v>
          </cell>
        </row>
        <row r="140">
          <cell r="CO140" t="str">
            <v>Geologist B -Level- 12</v>
          </cell>
        </row>
        <row r="141">
          <cell r="CO141" t="str">
            <v>Geologist D -Level- 10</v>
          </cell>
        </row>
        <row r="142">
          <cell r="CO142" t="str">
            <v>Geologist E -Level- 9</v>
          </cell>
        </row>
        <row r="143">
          <cell r="CO143" t="str">
            <v>Geologist F -Level- 8</v>
          </cell>
        </row>
        <row r="144">
          <cell r="CO144" t="str">
            <v>Geophysicist A -Level- 13</v>
          </cell>
        </row>
        <row r="145">
          <cell r="CO145" t="str">
            <v>Geophysicist B -Level- 12</v>
          </cell>
        </row>
        <row r="146">
          <cell r="CO146" t="str">
            <v>Geophysicist C -Level- 11</v>
          </cell>
        </row>
        <row r="147">
          <cell r="CO147" t="str">
            <v>Geophysicist D -Level- 10</v>
          </cell>
        </row>
        <row r="148">
          <cell r="CO148" t="str">
            <v>Geophysicist E -Level- 9</v>
          </cell>
        </row>
        <row r="149">
          <cell r="CO149" t="str">
            <v>Geophysicist F -Level- 8</v>
          </cell>
        </row>
        <row r="150">
          <cell r="CO150" t="str">
            <v>Heavy Oil Operations Director -Level- 7</v>
          </cell>
        </row>
        <row r="151">
          <cell r="CO151" t="str">
            <v>Human Resources Analyst A -Level- 13</v>
          </cell>
        </row>
        <row r="152">
          <cell r="CO152" t="str">
            <v>Human Resources Analyst B -Level- 12</v>
          </cell>
        </row>
        <row r="153">
          <cell r="CO153" t="str">
            <v>Human Resources Analyst C -Level- 11</v>
          </cell>
        </row>
        <row r="154">
          <cell r="CO154" t="str">
            <v>Human Resources Analyst D -Level- 10</v>
          </cell>
        </row>
        <row r="155">
          <cell r="CO155" t="str">
            <v>Human Resources Analyst E -Level- 9</v>
          </cell>
        </row>
        <row r="156">
          <cell r="CO156" t="str">
            <v>Human Resources Assistant -Level- 14</v>
          </cell>
        </row>
        <row r="157">
          <cell r="CO157" t="str">
            <v>Human Resources Manager -Level- 8</v>
          </cell>
        </row>
        <row r="158">
          <cell r="CO158" t="str">
            <v>Industrial/Commercial Sales-Cust/Sales-Career -Level- 11</v>
          </cell>
        </row>
        <row r="159">
          <cell r="CO159" t="str">
            <v>Industrial/Commercial Sales-Cust/Sales-Career -Level- 12</v>
          </cell>
        </row>
        <row r="160">
          <cell r="CO160" t="str">
            <v>Information Systems Operations Director -Level- 7</v>
          </cell>
        </row>
        <row r="161">
          <cell r="CO161" t="str">
            <v>Information Systems Operations Manager -Level- 8</v>
          </cell>
        </row>
        <row r="162">
          <cell r="CO162" t="str">
            <v>Investor Relations Analyst A -Level- 13</v>
          </cell>
        </row>
        <row r="163">
          <cell r="CO163" t="str">
            <v>Investor Relations Analyst B -Level- 12</v>
          </cell>
        </row>
        <row r="164">
          <cell r="CO164" t="str">
            <v>Investor Relations Analyst C -Level- 11</v>
          </cell>
        </row>
        <row r="165">
          <cell r="CO165" t="str">
            <v>Investor Relations Analyst D -Level- 10</v>
          </cell>
        </row>
        <row r="166">
          <cell r="CO166" t="str">
            <v>Investor Relations Analyst E -Level- 9</v>
          </cell>
        </row>
        <row r="167">
          <cell r="CO167" t="str">
            <v>Investor Relations Director -Level- 7</v>
          </cell>
        </row>
        <row r="168">
          <cell r="CO168" t="str">
            <v>Investor Relations Manager -Level- 8</v>
          </cell>
        </row>
        <row r="169">
          <cell r="CO169" t="str">
            <v>IT Architect D -Level- 10</v>
          </cell>
        </row>
        <row r="170">
          <cell r="CO170" t="str">
            <v>IT Architect E -Level- 9</v>
          </cell>
        </row>
        <row r="171">
          <cell r="CO171" t="str">
            <v>Joint Ventures Manager -Level- 8</v>
          </cell>
        </row>
        <row r="172">
          <cell r="CO172" t="str">
            <v>Joint Ventures Representative A -Level- 13</v>
          </cell>
        </row>
        <row r="173">
          <cell r="CO173" t="str">
            <v>Joint Ventures Representative B -Level- 12</v>
          </cell>
        </row>
        <row r="174">
          <cell r="CO174" t="str">
            <v>Joint Ventures Representative C -Level- 11</v>
          </cell>
        </row>
        <row r="175">
          <cell r="CO175" t="str">
            <v>Joint Ventures Representative D -Level- 10</v>
          </cell>
        </row>
        <row r="176">
          <cell r="CO176" t="str">
            <v>Joint Ventures Representative E -Level- 9</v>
          </cell>
        </row>
        <row r="177">
          <cell r="CO177" t="str">
            <v>Land Administration Manager -Level- 8</v>
          </cell>
        </row>
        <row r="178">
          <cell r="CO178" t="str">
            <v>Land Administration Supervisor -Level- 9</v>
          </cell>
        </row>
        <row r="179">
          <cell r="CO179" t="str">
            <v>Land Administrator A -Level- 15</v>
          </cell>
        </row>
        <row r="180">
          <cell r="CO180" t="str">
            <v>Land Administrator B -Level- 14</v>
          </cell>
        </row>
        <row r="181">
          <cell r="CO181" t="str">
            <v>Land Administrator C -Level- 13</v>
          </cell>
        </row>
        <row r="182">
          <cell r="CO182" t="str">
            <v>Land Administrator D -Level- 12</v>
          </cell>
        </row>
        <row r="183">
          <cell r="CO183" t="str">
            <v>Land Administrator E -Level- 11</v>
          </cell>
        </row>
        <row r="184">
          <cell r="CO184" t="str">
            <v>Land Contracts &amp; Negotiations Manager -Level- 8</v>
          </cell>
        </row>
        <row r="185">
          <cell r="CO185" t="str">
            <v>Land Contracts Analyst A -Level- 13</v>
          </cell>
        </row>
        <row r="186">
          <cell r="CO186" t="str">
            <v>Land Contracts Analyst B -Level- 12</v>
          </cell>
        </row>
        <row r="187">
          <cell r="CO187" t="str">
            <v>Land Contracts Analyst C -Level- 11</v>
          </cell>
        </row>
        <row r="188">
          <cell r="CO188" t="str">
            <v>Land Contracts Analyst D -Level- 10</v>
          </cell>
        </row>
        <row r="189">
          <cell r="CO189" t="str">
            <v>Land Contracts Analyst E -Level- 9</v>
          </cell>
        </row>
        <row r="190">
          <cell r="CO190" t="str">
            <v>Land Director -Level- 7</v>
          </cell>
        </row>
        <row r="191">
          <cell r="CO191" t="str">
            <v>Landman-Land Contracts &amp; Negotiations A -Level- 13</v>
          </cell>
        </row>
        <row r="192">
          <cell r="CO192" t="str">
            <v>Landman-Land Contracts &amp; Negotiations B -Level- 12</v>
          </cell>
        </row>
        <row r="193">
          <cell r="CO193" t="str">
            <v>Landman-Land Contracts &amp; Negotiations C -Level- 11</v>
          </cell>
        </row>
        <row r="194">
          <cell r="CO194" t="str">
            <v>Landman-Land Contracts &amp; Negotiations D -Level- 10</v>
          </cell>
        </row>
        <row r="195">
          <cell r="CO195" t="str">
            <v>Landman-Land Contracts &amp; Negotiations E -Level- 9</v>
          </cell>
        </row>
        <row r="196">
          <cell r="CO196" t="str">
            <v>Legal-Mgmt-Mgr -Level- 8</v>
          </cell>
        </row>
        <row r="197">
          <cell r="CO197" t="str">
            <v>Legal-Mgmt-Sr Mgr -Level- 7</v>
          </cell>
        </row>
        <row r="198">
          <cell r="CO198" t="str">
            <v>Logistics Manager -Level- 8</v>
          </cell>
        </row>
        <row r="199">
          <cell r="CO199" t="str">
            <v>Major Construction Project Management-Prof-Expert -Level- 7</v>
          </cell>
        </row>
        <row r="200">
          <cell r="CO200" t="str">
            <v>Managing Attorney -Level- 6</v>
          </cell>
        </row>
        <row r="201">
          <cell r="CO201" t="str">
            <v>Marketing Director -Level- 7</v>
          </cell>
        </row>
        <row r="202">
          <cell r="CO202" t="str">
            <v>Marketing Generalist/Multidiscipline-Mgmt-Mgr -Level- 9</v>
          </cell>
        </row>
        <row r="203">
          <cell r="CO203" t="str">
            <v>Marketing Generalist/Multidiscipline-Prof-Master -Level- 9</v>
          </cell>
        </row>
        <row r="204">
          <cell r="CO204" t="str">
            <v>Marketing Manager -Level- 7</v>
          </cell>
        </row>
        <row r="205">
          <cell r="CO205" t="str">
            <v>Marketing Manager -Level- 8</v>
          </cell>
        </row>
        <row r="206">
          <cell r="CO206" t="str">
            <v>Marketing Representative A -Level- 13</v>
          </cell>
        </row>
        <row r="207">
          <cell r="CO207" t="str">
            <v>Marketing Representative B -Level- 12</v>
          </cell>
        </row>
        <row r="208">
          <cell r="CO208" t="str">
            <v>Marketing Representative C -Level- 11</v>
          </cell>
        </row>
        <row r="209">
          <cell r="CO209" t="str">
            <v>Marketing Representative D -Level- 10</v>
          </cell>
        </row>
        <row r="210">
          <cell r="CO210" t="str">
            <v>Marketing Representative E -Level- 9</v>
          </cell>
        </row>
        <row r="211">
          <cell r="CO211" t="str">
            <v>Marketing-Prof-Career -Level- 11</v>
          </cell>
        </row>
        <row r="212">
          <cell r="CO212" t="str">
            <v>Marketing-Prof-Entry -Level- 13</v>
          </cell>
        </row>
        <row r="213">
          <cell r="CO213" t="str">
            <v>Marketing-Prof-Intermed -Level- 12</v>
          </cell>
        </row>
        <row r="214">
          <cell r="CO214" t="str">
            <v>Marketing-Prof-Spec -Level- 9</v>
          </cell>
        </row>
        <row r="215">
          <cell r="CO215" t="str">
            <v>Mgr, Administration -Level- 9</v>
          </cell>
        </row>
        <row r="216">
          <cell r="CO216" t="str">
            <v>Mgr, IS Project  -Level- 9</v>
          </cell>
        </row>
        <row r="217">
          <cell r="CO217" t="str">
            <v>Office Services Co-ordinator - Intermediate -Level- 12</v>
          </cell>
        </row>
        <row r="218">
          <cell r="CO218" t="str">
            <v>Office Services Co-ordinator - Senior -Level- 11</v>
          </cell>
        </row>
        <row r="219">
          <cell r="CO219" t="str">
            <v>Office Services Supervisor -Level- 10</v>
          </cell>
        </row>
        <row r="220">
          <cell r="CO220" t="str">
            <v>Office/Location/Post Services-Bus Supp-Lead -Level- 12</v>
          </cell>
        </row>
        <row r="221">
          <cell r="CO221" t="str">
            <v>Paralegal III -Level- 12</v>
          </cell>
        </row>
        <row r="222">
          <cell r="CO222" t="str">
            <v>Plant Operator II -Level- 12</v>
          </cell>
        </row>
        <row r="223">
          <cell r="CO223" t="str">
            <v>Plant Operator IV -Level- 11</v>
          </cell>
        </row>
        <row r="224">
          <cell r="CO224" t="str">
            <v>Pricing-Prof-Career -Level- 10</v>
          </cell>
        </row>
        <row r="225">
          <cell r="CO225" t="str">
            <v>Production Director -Level- 6</v>
          </cell>
        </row>
        <row r="226">
          <cell r="CO226" t="str">
            <v>Production Director -Level- 7</v>
          </cell>
        </row>
        <row r="227">
          <cell r="CO227" t="str">
            <v>Production Field Administrator I -Level- 16</v>
          </cell>
        </row>
        <row r="228">
          <cell r="CO228" t="str">
            <v>Production Field Administrator II -Level- 15</v>
          </cell>
        </row>
        <row r="229">
          <cell r="CO229" t="str">
            <v>Production Field Administrator III -Level- 14</v>
          </cell>
        </row>
        <row r="230">
          <cell r="CO230" t="str">
            <v>Production Field Administrator IV -Level- 13</v>
          </cell>
        </row>
        <row r="231">
          <cell r="CO231" t="str">
            <v>Production Manager -Level- 8</v>
          </cell>
        </row>
        <row r="232">
          <cell r="CO232" t="str">
            <v>Production/Revenue Accountant A -Level- 13</v>
          </cell>
        </row>
        <row r="233">
          <cell r="CO233" t="str">
            <v>Production/Revenue Accountant B -Level- 12</v>
          </cell>
        </row>
        <row r="234">
          <cell r="CO234" t="str">
            <v>Production/Revenue Accountant C -Level- 11</v>
          </cell>
        </row>
        <row r="235">
          <cell r="CO235" t="str">
            <v>Production/Revenue Accountant D -Level- 10</v>
          </cell>
        </row>
        <row r="236">
          <cell r="CO236" t="str">
            <v>Production/Revenue Accountant E -Level- 9</v>
          </cell>
        </row>
        <row r="237">
          <cell r="CO237" t="str">
            <v>Production/Revenue Accounting Manager -Level- 8</v>
          </cell>
        </row>
        <row r="238">
          <cell r="CO238" t="str">
            <v>Programmer/Analyst A -Level- 13</v>
          </cell>
        </row>
        <row r="239">
          <cell r="CO239" t="str">
            <v>Programmer/Analyst B -Level- 12</v>
          </cell>
        </row>
        <row r="240">
          <cell r="CO240" t="str">
            <v>Programmer/Analyst C -Level- 11</v>
          </cell>
        </row>
        <row r="241">
          <cell r="CO241" t="str">
            <v>Programmer/Analyst D -Level- 10</v>
          </cell>
        </row>
        <row r="242">
          <cell r="CO242" t="str">
            <v>Programmer/Analyst E -Level- 9</v>
          </cell>
        </row>
        <row r="243">
          <cell r="CO243" t="str">
            <v>Project Controls Manager -Level- 8</v>
          </cell>
        </row>
        <row r="244">
          <cell r="CO244" t="str">
            <v>Project Controls Supervisor -Level- 9</v>
          </cell>
        </row>
        <row r="245">
          <cell r="CO245" t="str">
            <v>Project Planner/Scheduler A -Level- 13</v>
          </cell>
        </row>
        <row r="246">
          <cell r="CO246" t="str">
            <v>Project Planner/Scheduler B -Level- 12</v>
          </cell>
        </row>
        <row r="247">
          <cell r="CO247" t="str">
            <v>Project Planner/Scheduler C -Level- 11</v>
          </cell>
        </row>
        <row r="248">
          <cell r="CO248" t="str">
            <v>Project Planner/Scheduler D -Level- 10</v>
          </cell>
        </row>
        <row r="249">
          <cell r="CO249" t="str">
            <v>Project Planner/Scheduler E -Level- 9</v>
          </cell>
        </row>
        <row r="250">
          <cell r="CO250" t="str">
            <v>Project Quality Assurance Analyst -Level- 11</v>
          </cell>
        </row>
        <row r="251">
          <cell r="CO251" t="str">
            <v>Project Quality Assurance Supervisor -Level- 9</v>
          </cell>
        </row>
        <row r="252">
          <cell r="CO252" t="str">
            <v>Project/Program Management-Mgmt-Grp Mgr -Level- 6</v>
          </cell>
        </row>
        <row r="253">
          <cell r="CO253" t="str">
            <v>Project/Program Management-Mgmt-Mgr -Level- 9</v>
          </cell>
        </row>
        <row r="254">
          <cell r="CO254" t="str">
            <v>Project/Program Management-Mgmt-Sr Mgr -Level- 8</v>
          </cell>
        </row>
        <row r="255">
          <cell r="CO255" t="str">
            <v>Project/Program Management-Prof-Career -Level- 11</v>
          </cell>
        </row>
        <row r="256">
          <cell r="CO256" t="str">
            <v>Project/Program Management-Prof-Entry -Level- 13</v>
          </cell>
        </row>
        <row r="257">
          <cell r="CO257" t="str">
            <v>Project/Program Management-Prof-Master -Level- 9</v>
          </cell>
        </row>
        <row r="258">
          <cell r="CO258" t="str">
            <v>Project/Program Management-Prof-Spec -Level- 10</v>
          </cell>
        </row>
        <row r="259">
          <cell r="CO259" t="str">
            <v>Purchasing Agent A -Level- 13</v>
          </cell>
        </row>
        <row r="260">
          <cell r="CO260" t="str">
            <v>Purchasing Agent B -Level- 12</v>
          </cell>
        </row>
        <row r="261">
          <cell r="CO261" t="str">
            <v>Purchasing Agent C -Level- 11</v>
          </cell>
        </row>
        <row r="262">
          <cell r="CO262" t="str">
            <v>Purchasing Agent D -Level- 10</v>
          </cell>
        </row>
        <row r="263">
          <cell r="CO263" t="str">
            <v>Purchasing Agent E -Level- 9</v>
          </cell>
        </row>
        <row r="264">
          <cell r="CO264" t="str">
            <v>Purchasing Generalist/Multidiscipline-Prof-Master -Level- 9</v>
          </cell>
        </row>
        <row r="265">
          <cell r="CO265" t="str">
            <v>Real Estate and Facilities-Prof-Entry -Level- 13</v>
          </cell>
        </row>
        <row r="266">
          <cell r="CO266" t="str">
            <v>Real Estate and Facilities-Prof-Intermed -Level- 12</v>
          </cell>
        </row>
        <row r="267">
          <cell r="CO267" t="str">
            <v>Receptionist/Switchboard Operator -Level- 17</v>
          </cell>
        </row>
        <row r="268">
          <cell r="CO268" t="str">
            <v>Regulatory Analyst A -Level- 13</v>
          </cell>
        </row>
        <row r="269">
          <cell r="CO269" t="str">
            <v>Regulatory Analyst B -Level- 12</v>
          </cell>
        </row>
        <row r="270">
          <cell r="CO270" t="str">
            <v>Regulatory Analyst C -Level- 11</v>
          </cell>
        </row>
        <row r="271">
          <cell r="CO271" t="str">
            <v>Regulatory Analyst D -Level- 10</v>
          </cell>
        </row>
        <row r="272">
          <cell r="CO272" t="str">
            <v>Regulatory Analyst E -Level- 9</v>
          </cell>
        </row>
        <row r="273">
          <cell r="CO273" t="str">
            <v>Risk Analyst A -Level- 13</v>
          </cell>
        </row>
        <row r="274">
          <cell r="CO274" t="str">
            <v>Risk Analyst B -Level- 12</v>
          </cell>
        </row>
        <row r="275">
          <cell r="CO275" t="str">
            <v>Risk Analyst C -Level- 11</v>
          </cell>
        </row>
        <row r="276">
          <cell r="CO276" t="str">
            <v>Risk Analyst D -Level- 10</v>
          </cell>
        </row>
        <row r="277">
          <cell r="CO277" t="str">
            <v>Risk Analyst E -Level- 9</v>
          </cell>
        </row>
        <row r="278">
          <cell r="CO278" t="str">
            <v>Risk Manager -Level- 7</v>
          </cell>
        </row>
        <row r="279">
          <cell r="CO279" t="str">
            <v>Safety &amp; Environment Director -Level- 7</v>
          </cell>
        </row>
        <row r="280">
          <cell r="CO280" t="str">
            <v>Safety &amp; Environment Manager -Level- 8</v>
          </cell>
        </row>
        <row r="281">
          <cell r="CO281" t="str">
            <v>Safety/Environmental Representative A -Level- 13</v>
          </cell>
        </row>
        <row r="282">
          <cell r="CO282" t="str">
            <v>Safety/Environmental Representative B -Level- 12</v>
          </cell>
        </row>
        <row r="283">
          <cell r="CO283" t="str">
            <v>Safety/Environmental Representative C -Level- 11</v>
          </cell>
        </row>
        <row r="284">
          <cell r="CO284" t="str">
            <v>Safety/Environmental Representative D -Level- 10</v>
          </cell>
        </row>
        <row r="285">
          <cell r="CO285" t="str">
            <v>Safety/Environmental Representative E -Level- 9</v>
          </cell>
        </row>
        <row r="286">
          <cell r="CO286" t="str">
            <v>Sales/Account Representative A -Level- 13</v>
          </cell>
        </row>
        <row r="287">
          <cell r="CO287" t="str">
            <v>Sales/Account Representative B -Level- 12</v>
          </cell>
        </row>
        <row r="288">
          <cell r="CO288" t="str">
            <v>Sales/Account Representative C -Level- 11</v>
          </cell>
        </row>
        <row r="289">
          <cell r="CO289" t="str">
            <v>Sales/Account Representative D -Level- 10</v>
          </cell>
        </row>
        <row r="290">
          <cell r="CO290" t="str">
            <v>Scheduling and Logistics-Prof-Spec -Level- 10</v>
          </cell>
        </row>
        <row r="291">
          <cell r="CO291" t="str">
            <v>Senior Foreman -Level- 10</v>
          </cell>
        </row>
        <row r="292">
          <cell r="CO292" t="str">
            <v>Senior Geologist (53) -Level- 11</v>
          </cell>
        </row>
        <row r="293">
          <cell r="CO293" t="str">
            <v>Sr Mgr, Tax -Level- 8</v>
          </cell>
        </row>
        <row r="294">
          <cell r="CO294" t="str">
            <v>Superintendent -Level- 9</v>
          </cell>
        </row>
        <row r="295">
          <cell r="CO295" t="str">
            <v>Supply Chain and Logistics-Prof-Entry -Level- 13</v>
          </cell>
        </row>
        <row r="296">
          <cell r="CO296" t="str">
            <v>Supply Chain Manager -Level- 7</v>
          </cell>
        </row>
        <row r="297">
          <cell r="CO297" t="str">
            <v>Supply Chain Manager -Level- 8</v>
          </cell>
        </row>
        <row r="298">
          <cell r="CO298" t="str">
            <v>Surface Land Representative A -Level- 13</v>
          </cell>
        </row>
        <row r="299">
          <cell r="CO299" t="str">
            <v>Surface Land Representative B -Level- 12</v>
          </cell>
        </row>
        <row r="300">
          <cell r="CO300" t="str">
            <v>Surface Land Representative C -Level- 11</v>
          </cell>
        </row>
        <row r="301">
          <cell r="CO301" t="str">
            <v>Surface Land Representative D -Level- 10</v>
          </cell>
        </row>
        <row r="302">
          <cell r="CO302" t="str">
            <v>Surface Land Representative E -Level- 9</v>
          </cell>
        </row>
        <row r="303">
          <cell r="CO303" t="str">
            <v>Technical Services Analyst A -Level- 13</v>
          </cell>
        </row>
        <row r="304">
          <cell r="CO304" t="str">
            <v>Technical Services Analyst B -Level- 12</v>
          </cell>
        </row>
        <row r="305">
          <cell r="CO305" t="str">
            <v>Technical Services Analyst C -Level- 11</v>
          </cell>
        </row>
        <row r="306">
          <cell r="CO306" t="str">
            <v>Technical Services Analyst D -Level- 10</v>
          </cell>
        </row>
        <row r="307">
          <cell r="CO307" t="str">
            <v>Technical Services Analyst E -Level- 9</v>
          </cell>
        </row>
        <row r="308">
          <cell r="CO308" t="str">
            <v>Technical Specialty/Skilled Trade-Prof-Intermed -Level- 12</v>
          </cell>
        </row>
        <row r="309">
          <cell r="CO309" t="str">
            <v>Technician Ia -Level- 16</v>
          </cell>
        </row>
        <row r="310">
          <cell r="CO310" t="str">
            <v>Technician Ib -Level- 15</v>
          </cell>
        </row>
        <row r="311">
          <cell r="CO311" t="str">
            <v>Technician II -Level- 14</v>
          </cell>
        </row>
        <row r="312">
          <cell r="CO312" t="str">
            <v>Technician III -Level- 13</v>
          </cell>
        </row>
        <row r="313">
          <cell r="CO313" t="str">
            <v>Technician IV -Level- 12</v>
          </cell>
        </row>
        <row r="314">
          <cell r="CO314" t="str">
            <v>Technologist A -Level- 14</v>
          </cell>
        </row>
        <row r="315">
          <cell r="CO315" t="str">
            <v>Technologist B -Level- 13</v>
          </cell>
        </row>
        <row r="316">
          <cell r="CO316" t="str">
            <v>Technologist C -Level- 12</v>
          </cell>
        </row>
        <row r="317">
          <cell r="CO317" t="str">
            <v>Technologist D -Level- 11</v>
          </cell>
        </row>
        <row r="318">
          <cell r="CO318" t="str">
            <v>Technologist E -Level- 10</v>
          </cell>
        </row>
        <row r="319">
          <cell r="CO319" t="str">
            <v>Technologist F -Level- 9</v>
          </cell>
        </row>
        <row r="320">
          <cell r="CO320" t="str">
            <v>Top Administration Executive - Corporate -Level- 5</v>
          </cell>
        </row>
        <row r="321">
          <cell r="CO321" t="str">
            <v>Top Audit Executive -Level- 7</v>
          </cell>
        </row>
        <row r="322">
          <cell r="CO322" t="str">
            <v>Top Business Development Executive -Level- 6</v>
          </cell>
        </row>
        <row r="323">
          <cell r="CO323" t="str">
            <v>Top Division Executive -Level- 5</v>
          </cell>
        </row>
        <row r="324">
          <cell r="CO324" t="str">
            <v>Top Exploration Executive -Level- 5</v>
          </cell>
        </row>
        <row r="325">
          <cell r="CO325" t="str">
            <v>Top Human Resources Executive-Corporate -Level- 6</v>
          </cell>
        </row>
        <row r="326">
          <cell r="CO326" t="str">
            <v>Top Investor Relations Executive -Level- 5</v>
          </cell>
        </row>
        <row r="327">
          <cell r="CO327" t="str">
            <v>Top Legal Executive - Corporate -Level- 5</v>
          </cell>
        </row>
        <row r="328">
          <cell r="CO328" t="str">
            <v>Top Operations Executive -Level- 6</v>
          </cell>
        </row>
        <row r="329">
          <cell r="CO329" t="str">
            <v>Top Refining Executive -Level- 5</v>
          </cell>
        </row>
        <row r="330">
          <cell r="CO330" t="str">
            <v>Top Risk Management Executive -Level- 6</v>
          </cell>
        </row>
        <row r="331">
          <cell r="CO331" t="str">
            <v>Top Safety Executive -Level- 6</v>
          </cell>
        </row>
        <row r="332">
          <cell r="CO332" t="str">
            <v>Top Sales and Marketing Executive -Level- 6</v>
          </cell>
        </row>
        <row r="333">
          <cell r="CO333" t="str">
            <v>Top Supply Chain Executive - Corporate -Level- 6</v>
          </cell>
        </row>
        <row r="334">
          <cell r="CO334" t="str">
            <v>Top Tax Executive -Level- 6</v>
          </cell>
        </row>
        <row r="335">
          <cell r="CO335" t="str">
            <v>Transportation/Supply Representative A -Level- 13</v>
          </cell>
        </row>
        <row r="336">
          <cell r="CO336" t="str">
            <v>Transportation/Supply Representative B -Level- 12</v>
          </cell>
        </row>
        <row r="337">
          <cell r="CO337" t="str">
            <v>Transportation/Supply Representative C -Level- 11</v>
          </cell>
        </row>
        <row r="338">
          <cell r="CO338" t="str">
            <v>Transportation/Supply Representative D -Level- 10</v>
          </cell>
        </row>
        <row r="339">
          <cell r="CO339" t="str">
            <v>Transportation/Supply Representative E -Level- 9</v>
          </cell>
        </row>
        <row r="340">
          <cell r="CO340" t="str">
            <v>Transportation-Prof-Master -Level- 9</v>
          </cell>
        </row>
        <row r="341">
          <cell r="CO341" t="str">
            <v>Treasurer -Level- 6</v>
          </cell>
        </row>
        <row r="342">
          <cell r="CO342" t="str">
            <v>Treasury Analyst A -Level- 13</v>
          </cell>
        </row>
        <row r="343">
          <cell r="CO343" t="str">
            <v>Treasury Analyst B -Level- 12</v>
          </cell>
        </row>
        <row r="344">
          <cell r="CO344" t="str">
            <v>Treasury Analyst C -Level- 11</v>
          </cell>
        </row>
        <row r="345">
          <cell r="CO345" t="str">
            <v>Treasury Analyst D -Level- 10</v>
          </cell>
        </row>
        <row r="346">
          <cell r="CO346" t="str">
            <v>Treasury Analyst E -Level- 9</v>
          </cell>
        </row>
        <row r="347">
          <cell r="CO347" t="str">
            <v>User Services Analyst A -Level- 13</v>
          </cell>
        </row>
        <row r="348">
          <cell r="CO348" t="str">
            <v>User Services Analyst B -Level- 12</v>
          </cell>
        </row>
        <row r="349">
          <cell r="CO349" t="str">
            <v>User Services Analyst C -Level- 11</v>
          </cell>
        </row>
        <row r="350">
          <cell r="CO350" t="str">
            <v>User Services Analyst D -Level- 10</v>
          </cell>
        </row>
        <row r="351">
          <cell r="CO351" t="str">
            <v>User Services Analyst E -Level- 9</v>
          </cell>
        </row>
        <row r="352">
          <cell r="CO352" t="str">
            <v>VP, Engineering -Level- 6</v>
          </cell>
        </row>
        <row r="353">
          <cell r="CO353" t="str">
            <v>Warehouse II -Level- 13</v>
          </cell>
        </row>
        <row r="354">
          <cell r="CO354" t="str">
            <v>Warehouse II -Level- 14</v>
          </cell>
        </row>
        <row r="355">
          <cell r="CO355" t="str">
            <v>Warehouse III -Level- 12</v>
          </cell>
        </row>
        <row r="356">
          <cell r="CO356" t="str">
            <v>Warehouse Supervisor -Level- 11</v>
          </cell>
        </row>
        <row r="357">
          <cell r="CO357" t="str">
            <v>Warehousing-Bus Supp-Intermed -Level- 15</v>
          </cell>
        </row>
        <row r="358">
          <cell r="CO358" t="str">
            <v>Website Designer -Level- 12</v>
          </cell>
        </row>
      </sheetData>
      <sheetData sheetId="1"/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Business Requirements"/>
      <sheetName val="Sender - Receiver Data"/>
      <sheetName val="Technical"/>
      <sheetName val="Receiver-Information (2)"/>
      <sheetName val="Data"/>
      <sheetName val="Lists"/>
    </sheetNames>
    <sheetDataSet>
      <sheetData sheetId="0"/>
      <sheetData sheetId="1"/>
      <sheetData sheetId="2"/>
      <sheetData sheetId="3"/>
      <sheetData sheetId="4"/>
      <sheetData sheetId="5">
        <row r="3">
          <cell r="F3" t="str">
            <v>Posted Amounts</v>
          </cell>
          <cell r="G3" t="str">
            <v>Variable Portions</v>
          </cell>
          <cell r="H3" t="str">
            <v>Actual Costs</v>
          </cell>
        </row>
        <row r="4">
          <cell r="F4" t="str">
            <v>Fixed Amounts</v>
          </cell>
          <cell r="G4" t="str">
            <v>Fixed Amounts</v>
          </cell>
          <cell r="H4" t="str">
            <v>Planned Costs</v>
          </cell>
        </row>
        <row r="5">
          <cell r="F5" t="str">
            <v>Fixed Rates</v>
          </cell>
          <cell r="G5" t="str">
            <v>Fixed Percentages</v>
          </cell>
          <cell r="H5" t="str">
            <v>Actual Consumption</v>
          </cell>
        </row>
        <row r="6">
          <cell r="G6" t="str">
            <v>Fixed Portions</v>
          </cell>
          <cell r="H6" t="str">
            <v>Planned Consumption</v>
          </cell>
        </row>
        <row r="7">
          <cell r="H7" t="str">
            <v>Actual Stat. Key Fig.</v>
          </cell>
        </row>
        <row r="8">
          <cell r="H8" t="str">
            <v>Plan Stat. Key Fig.</v>
          </cell>
        </row>
        <row r="9">
          <cell r="H9" t="str">
            <v>Actual Activity</v>
          </cell>
        </row>
        <row r="10">
          <cell r="H10" t="str">
            <v>Plan Activity</v>
          </cell>
        </row>
        <row r="11">
          <cell r="H11" t="str">
            <v>Actual Stat. Costs</v>
          </cell>
        </row>
        <row r="12">
          <cell r="H12" t="str">
            <v>Stat. Plan Costs</v>
          </cell>
        </row>
      </sheetData>
      <sheetData sheetId="6">
        <row r="2">
          <cell r="A2" t="str">
            <v>Corporate</v>
          </cell>
          <cell r="G2" t="str">
            <v>As recommended by Financial Close and Reporting team</v>
          </cell>
        </row>
        <row r="3">
          <cell r="G3" t="str">
            <v>Assessment</v>
          </cell>
        </row>
        <row r="4">
          <cell r="G4" t="str">
            <v>Distribution</v>
          </cell>
        </row>
        <row r="5">
          <cell r="G5" t="str">
            <v>Recurring Journal Entry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AMATE"/>
    </sheetNames>
    <definedNames>
      <definedName name="Help_Click"/>
      <definedName name="HideNonPrintRows_Click"/>
      <definedName name="SendNowButton_Click"/>
      <definedName name="ShowNonPrintRows_Click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Master"/>
      <sheetName val="Administrator Map"/>
      <sheetName val="Invoice Print Summary"/>
      <sheetName val="Schedule"/>
      <sheetName val="IOL Frequency Lis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SAP Number:</v>
          </cell>
          <cell r="B1" t="str">
            <v>BLJC Frequency</v>
          </cell>
          <cell r="C1" t="str">
            <v>IOL Frequency Name</v>
          </cell>
          <cell r="D1" t="str">
            <v>IOL Frequency Description</v>
          </cell>
        </row>
        <row r="2">
          <cell r="A2">
            <v>88000195</v>
          </cell>
          <cell r="B2" t="str">
            <v>Monthly April to Sept</v>
          </cell>
          <cell r="C2" t="str">
            <v>Monthly</v>
          </cell>
          <cell r="D2" t="str">
            <v>Once per month April 1 to September 30 - $/Site Visit</v>
          </cell>
        </row>
        <row r="3">
          <cell r="A3">
            <v>88000235</v>
          </cell>
          <cell r="B3" t="str">
            <v>Annual - Jun</v>
          </cell>
          <cell r="C3" t="str">
            <v>Annual - Jun</v>
          </cell>
          <cell r="D3" t="str">
            <v>Once per year between May and October -$/ Site Visit</v>
          </cell>
        </row>
        <row r="4">
          <cell r="A4">
            <v>88000239</v>
          </cell>
          <cell r="B4" t="str">
            <v>Reg 2x a mon May-Oct</v>
          </cell>
          <cell r="C4" t="str">
            <v>Regular</v>
          </cell>
          <cell r="D4" t="str">
            <v>Twice per month May 1 to October 31 - $/Site Visit</v>
          </cell>
        </row>
        <row r="5">
          <cell r="A5">
            <v>88000250</v>
          </cell>
          <cell r="B5" t="str">
            <v>Reg 2x a mon May-Oct</v>
          </cell>
          <cell r="C5" t="str">
            <v>Regular</v>
          </cell>
          <cell r="D5" t="str">
            <v>Twice per month May 1 to October 31 - $/Site Visit</v>
          </cell>
        </row>
        <row r="6">
          <cell r="A6">
            <v>88000275</v>
          </cell>
          <cell r="B6" t="str">
            <v>Annual - Jul</v>
          </cell>
          <cell r="C6" t="str">
            <v>Annual - May</v>
          </cell>
          <cell r="D6" t="str">
            <v>Once per year between May and October -$/ Site Visit</v>
          </cell>
        </row>
        <row r="7">
          <cell r="A7">
            <v>88000288</v>
          </cell>
          <cell r="B7" t="str">
            <v>Annual - Jul</v>
          </cell>
          <cell r="C7" t="str">
            <v>Annual - Jun</v>
          </cell>
          <cell r="D7" t="str">
            <v>Once per year between May and October -$/ Site Visit</v>
          </cell>
        </row>
        <row r="8">
          <cell r="A8">
            <v>88000290</v>
          </cell>
          <cell r="B8" t="str">
            <v>Annual - Jul</v>
          </cell>
          <cell r="C8" t="str">
            <v>Annual - Jun</v>
          </cell>
          <cell r="D8" t="str">
            <v>Once per year between May and October -$/ Site Visit</v>
          </cell>
        </row>
        <row r="9">
          <cell r="A9">
            <v>88000298</v>
          </cell>
          <cell r="B9" t="str">
            <v>Annual - Jul</v>
          </cell>
          <cell r="C9" t="str">
            <v>Annual - Jun</v>
          </cell>
          <cell r="D9" t="str">
            <v>Once per year between May and October -$/ Site Visit</v>
          </cell>
        </row>
        <row r="10">
          <cell r="A10">
            <v>88000302</v>
          </cell>
          <cell r="B10" t="str">
            <v>Monthly April to Sept</v>
          </cell>
          <cell r="C10" t="str">
            <v>Monthly</v>
          </cell>
          <cell r="D10" t="str">
            <v>Once per month April 1 to September 30 - $/Site Visit</v>
          </cell>
        </row>
        <row r="11">
          <cell r="A11">
            <v>88000305</v>
          </cell>
          <cell r="B11" t="str">
            <v>Annual - Jul</v>
          </cell>
          <cell r="C11" t="str">
            <v>Annual</v>
          </cell>
          <cell r="D11" t="str">
            <v>Once per year between May and October -$/ Site Visit</v>
          </cell>
        </row>
        <row r="12">
          <cell r="A12">
            <v>88000307</v>
          </cell>
          <cell r="B12" t="str">
            <v>Annual - Jul</v>
          </cell>
          <cell r="C12" t="str">
            <v>Annual - Jun</v>
          </cell>
          <cell r="D12" t="str">
            <v>Once per year between May and October -$/ Site Visit</v>
          </cell>
        </row>
        <row r="13">
          <cell r="A13">
            <v>88000309</v>
          </cell>
          <cell r="B13" t="str">
            <v>Annual - Jul</v>
          </cell>
          <cell r="C13" t="str">
            <v>Annual - Jun</v>
          </cell>
          <cell r="D13" t="str">
            <v>Once per year between May and October -$/ Site Visit</v>
          </cell>
        </row>
        <row r="14">
          <cell r="A14">
            <v>88000310</v>
          </cell>
          <cell r="B14" t="str">
            <v>Annual - Jul</v>
          </cell>
          <cell r="C14" t="str">
            <v>Annual - Jun</v>
          </cell>
          <cell r="D14" t="str">
            <v>Once per year between May and October -$/ Site Visit</v>
          </cell>
        </row>
        <row r="15">
          <cell r="A15">
            <v>88000312</v>
          </cell>
          <cell r="B15" t="str">
            <v>Annual - Jul</v>
          </cell>
          <cell r="C15" t="str">
            <v>Annual - Jun</v>
          </cell>
          <cell r="D15" t="str">
            <v>Once per year between May and October -$/ Site Visit</v>
          </cell>
        </row>
        <row r="16">
          <cell r="A16">
            <v>88000313</v>
          </cell>
          <cell r="B16" t="str">
            <v>Annual - Jul</v>
          </cell>
          <cell r="C16" t="str">
            <v>Annual - Jun</v>
          </cell>
          <cell r="D16" t="str">
            <v>Once per year between May and October -$/ Site Visit</v>
          </cell>
        </row>
        <row r="17">
          <cell r="A17">
            <v>88000321</v>
          </cell>
          <cell r="B17" t="str">
            <v>Annual - Jul</v>
          </cell>
          <cell r="C17" t="str">
            <v>Annual - Jun</v>
          </cell>
          <cell r="D17" t="str">
            <v>Once per year between May and October -$/ Site Visit</v>
          </cell>
        </row>
        <row r="18">
          <cell r="A18">
            <v>88000326</v>
          </cell>
          <cell r="B18" t="str">
            <v>Annual - Jul</v>
          </cell>
          <cell r="C18" t="str">
            <v>Annual - Jun</v>
          </cell>
          <cell r="D18" t="str">
            <v>Once per year between May and October -$/ Site Visit</v>
          </cell>
        </row>
        <row r="19">
          <cell r="A19">
            <v>88000327</v>
          </cell>
          <cell r="B19" t="str">
            <v>Annual - Jul</v>
          </cell>
          <cell r="C19" t="str">
            <v>Annual - Jun</v>
          </cell>
          <cell r="D19" t="str">
            <v>Once per year between May and October -$/ Site Visit</v>
          </cell>
        </row>
        <row r="20">
          <cell r="A20">
            <v>88000328</v>
          </cell>
          <cell r="B20" t="str">
            <v>Annual - Jul</v>
          </cell>
          <cell r="C20" t="str">
            <v>Annual - Jun</v>
          </cell>
          <cell r="D20" t="str">
            <v>Once per year between May and October -$/ Site Visit</v>
          </cell>
        </row>
        <row r="21">
          <cell r="A21">
            <v>88000331</v>
          </cell>
          <cell r="B21" t="str">
            <v>Annual - Jul</v>
          </cell>
          <cell r="C21" t="str">
            <v>Annual - Jun</v>
          </cell>
          <cell r="D21" t="str">
            <v>Once per year between May and October -$/ Site Visit</v>
          </cell>
        </row>
        <row r="22">
          <cell r="A22">
            <v>88000332</v>
          </cell>
          <cell r="B22" t="str">
            <v>Annual - Jul</v>
          </cell>
          <cell r="C22" t="str">
            <v>Annual - Jun</v>
          </cell>
          <cell r="D22" t="str">
            <v>Once per year between May and October -$/ Site Visit</v>
          </cell>
        </row>
        <row r="23">
          <cell r="A23">
            <v>88000333</v>
          </cell>
          <cell r="B23" t="str">
            <v>Annual - Jul</v>
          </cell>
          <cell r="C23" t="str">
            <v>Annual - Jun</v>
          </cell>
          <cell r="D23" t="str">
            <v>Once per year between May and October -$/ Site Visit</v>
          </cell>
        </row>
        <row r="24">
          <cell r="A24">
            <v>88000335</v>
          </cell>
          <cell r="B24" t="str">
            <v>Annual - Jul</v>
          </cell>
          <cell r="C24" t="str">
            <v>Annual - Jun</v>
          </cell>
          <cell r="D24" t="str">
            <v>Once per year between May and October -$/ Site Visit</v>
          </cell>
        </row>
        <row r="25">
          <cell r="A25">
            <v>88000336</v>
          </cell>
          <cell r="B25" t="str">
            <v>Annual - Jul</v>
          </cell>
          <cell r="C25" t="str">
            <v>Annual - Jun</v>
          </cell>
          <cell r="D25" t="str">
            <v>Once per year between May and October -$/ Site Visit</v>
          </cell>
        </row>
        <row r="26">
          <cell r="A26">
            <v>88000337</v>
          </cell>
          <cell r="B26" t="str">
            <v>Annual - Jul</v>
          </cell>
          <cell r="C26" t="str">
            <v>Annual - Jun</v>
          </cell>
          <cell r="D26" t="str">
            <v>Once per year between May and October -$/ Site Visit</v>
          </cell>
        </row>
        <row r="27">
          <cell r="A27">
            <v>88000338</v>
          </cell>
          <cell r="B27" t="str">
            <v>Annual - Jul</v>
          </cell>
          <cell r="C27" t="str">
            <v>Annual - Jun</v>
          </cell>
          <cell r="D27" t="str">
            <v>Once per year between May and October -$/ Site Visit</v>
          </cell>
        </row>
        <row r="28">
          <cell r="A28">
            <v>88000339</v>
          </cell>
          <cell r="B28" t="str">
            <v>Annual - Jul</v>
          </cell>
          <cell r="C28" t="str">
            <v>Annual - Jun</v>
          </cell>
          <cell r="D28" t="str">
            <v>Once per year between May and October -$/ Site Visit</v>
          </cell>
        </row>
        <row r="29">
          <cell r="A29">
            <v>88000340</v>
          </cell>
          <cell r="B29" t="str">
            <v>Annual - Jul</v>
          </cell>
          <cell r="C29" t="str">
            <v>Annual - Jun</v>
          </cell>
          <cell r="D29" t="str">
            <v>Once per year between May and October -$/ Site Visit</v>
          </cell>
        </row>
        <row r="30">
          <cell r="A30">
            <v>88000342</v>
          </cell>
          <cell r="B30" t="str">
            <v>Annual - Jul</v>
          </cell>
          <cell r="C30" t="str">
            <v>Annual - Jun</v>
          </cell>
          <cell r="D30" t="str">
            <v>Once per year between May and October -$/ Site Visit</v>
          </cell>
        </row>
        <row r="31">
          <cell r="A31">
            <v>88000343</v>
          </cell>
          <cell r="B31" t="str">
            <v>Annual - Jul</v>
          </cell>
          <cell r="C31" t="str">
            <v>Annual - Jun</v>
          </cell>
          <cell r="D31" t="str">
            <v>Once per year between May and October -$/ Site Visit</v>
          </cell>
        </row>
        <row r="32">
          <cell r="A32">
            <v>88000345</v>
          </cell>
          <cell r="B32" t="str">
            <v>Annual - Jul</v>
          </cell>
          <cell r="C32" t="str">
            <v>Annual - Jun</v>
          </cell>
          <cell r="D32" t="str">
            <v>Once per year between May and October -$/ Site Visit</v>
          </cell>
        </row>
        <row r="33">
          <cell r="A33">
            <v>88000349</v>
          </cell>
          <cell r="B33" t="str">
            <v>Annual - Jul</v>
          </cell>
          <cell r="C33" t="str">
            <v>Annual - Jun</v>
          </cell>
          <cell r="D33" t="str">
            <v>Once per year between May and October -$/ Site Visit</v>
          </cell>
        </row>
        <row r="34">
          <cell r="A34">
            <v>88000351</v>
          </cell>
          <cell r="B34" t="str">
            <v>Annual - Jul</v>
          </cell>
          <cell r="C34" t="str">
            <v>Annual - Jun</v>
          </cell>
          <cell r="D34" t="str">
            <v>Once per year between May and October -$/ Site Visit</v>
          </cell>
        </row>
        <row r="35">
          <cell r="A35">
            <v>88000353</v>
          </cell>
          <cell r="B35" t="str">
            <v>Monthly April to Sept</v>
          </cell>
          <cell r="C35" t="str">
            <v>Monthly</v>
          </cell>
          <cell r="D35" t="str">
            <v>Once per month April 1 to September 30 - $/Site Visit</v>
          </cell>
        </row>
        <row r="36">
          <cell r="A36">
            <v>88000354</v>
          </cell>
          <cell r="B36" t="str">
            <v>Monthly April to Sept</v>
          </cell>
          <cell r="C36" t="str">
            <v>Monthly</v>
          </cell>
          <cell r="D36" t="str">
            <v>Once per month April 1 to September 30 - $/Site Visit</v>
          </cell>
        </row>
        <row r="37">
          <cell r="A37">
            <v>88000355</v>
          </cell>
          <cell r="B37" t="str">
            <v>Monthly April to Sept</v>
          </cell>
          <cell r="C37" t="str">
            <v>Monthly</v>
          </cell>
          <cell r="D37" t="str">
            <v>Once per month April 1 to September 30 - $/Site Visit</v>
          </cell>
        </row>
        <row r="38">
          <cell r="A38">
            <v>88000359</v>
          </cell>
          <cell r="B38" t="str">
            <v>Monthly April to Sept</v>
          </cell>
          <cell r="C38" t="str">
            <v>Monthly</v>
          </cell>
          <cell r="D38" t="str">
            <v>Once per month April 1 to September 30 - $/Site Visit</v>
          </cell>
        </row>
        <row r="39">
          <cell r="A39">
            <v>88000360</v>
          </cell>
          <cell r="B39" t="str">
            <v>Annual - Jul</v>
          </cell>
          <cell r="C39" t="str">
            <v>Annual - Jun</v>
          </cell>
          <cell r="D39" t="str">
            <v>Once per year between May and October -$/ Site Visit</v>
          </cell>
        </row>
        <row r="40">
          <cell r="A40">
            <v>88000361</v>
          </cell>
          <cell r="B40" t="str">
            <v>Annual - Jul</v>
          </cell>
          <cell r="C40" t="str">
            <v>Annual - Jun</v>
          </cell>
          <cell r="D40" t="str">
            <v>Once per year between May and October -$/ Site Visit</v>
          </cell>
        </row>
        <row r="41">
          <cell r="A41">
            <v>88000363</v>
          </cell>
          <cell r="B41" t="str">
            <v>Annual - Jul</v>
          </cell>
          <cell r="C41" t="str">
            <v>Annual - Jun</v>
          </cell>
          <cell r="D41" t="str">
            <v>Once per year between May and October -$/ Site Visit</v>
          </cell>
        </row>
        <row r="42">
          <cell r="A42">
            <v>88000364</v>
          </cell>
          <cell r="B42" t="str">
            <v>Annual - Jul</v>
          </cell>
          <cell r="C42" t="str">
            <v>Annual - Jun</v>
          </cell>
          <cell r="D42" t="str">
            <v>Once per year between May and October -$/ Site Visit</v>
          </cell>
        </row>
        <row r="43">
          <cell r="A43">
            <v>88000365</v>
          </cell>
          <cell r="B43" t="str">
            <v>Annual - Jul</v>
          </cell>
          <cell r="C43" t="str">
            <v>Annual - Jun</v>
          </cell>
          <cell r="D43" t="str">
            <v>Once per year between May and October -$/ Site Visit</v>
          </cell>
        </row>
        <row r="44">
          <cell r="A44">
            <v>88000366</v>
          </cell>
          <cell r="B44" t="str">
            <v>Annual - Jul</v>
          </cell>
          <cell r="C44" t="str">
            <v>Annual - Jun</v>
          </cell>
          <cell r="D44" t="str">
            <v>Once per year between May and October -$/ Site Visit</v>
          </cell>
        </row>
        <row r="45">
          <cell r="A45">
            <v>88000371</v>
          </cell>
          <cell r="B45" t="str">
            <v>Annual - Jul</v>
          </cell>
          <cell r="C45" t="str">
            <v>Annual - Jun</v>
          </cell>
          <cell r="D45" t="str">
            <v>Once per year between May and October -$/ Site Visit</v>
          </cell>
        </row>
        <row r="46">
          <cell r="A46">
            <v>88000373</v>
          </cell>
          <cell r="B46" t="str">
            <v>Annual - Jul</v>
          </cell>
          <cell r="C46" t="str">
            <v>Annual - Jun</v>
          </cell>
          <cell r="D46" t="str">
            <v>Once per year between May and October -$/ Site Visit</v>
          </cell>
        </row>
        <row r="47">
          <cell r="A47">
            <v>88000381</v>
          </cell>
          <cell r="B47" t="str">
            <v>Monthly May to Oct</v>
          </cell>
          <cell r="C47" t="str">
            <v>Monthly-Q</v>
          </cell>
          <cell r="D47" t="str">
            <v>Once per month May 1 to October 31 - $/ Site Visit</v>
          </cell>
        </row>
        <row r="48">
          <cell r="A48">
            <v>88000405</v>
          </cell>
          <cell r="B48" t="str">
            <v>Annual - Jul</v>
          </cell>
          <cell r="C48" t="str">
            <v>Annual - Jun</v>
          </cell>
          <cell r="D48" t="str">
            <v>Once per year between May and October -$/ Site Visit</v>
          </cell>
        </row>
        <row r="49">
          <cell r="A49">
            <v>88000413</v>
          </cell>
          <cell r="B49" t="str">
            <v>Monthly April to Sept</v>
          </cell>
          <cell r="C49" t="str">
            <v>Monthly</v>
          </cell>
          <cell r="D49" t="str">
            <v>Once per month April 1 to September 30 - $/Site Visit</v>
          </cell>
        </row>
        <row r="50">
          <cell r="A50">
            <v>88000415</v>
          </cell>
          <cell r="B50" t="str">
            <v>Monthly April to Sept</v>
          </cell>
          <cell r="C50" t="str">
            <v>Monthly</v>
          </cell>
          <cell r="D50" t="str">
            <v>Once per month April 1 to September 30 - $/Site Visit</v>
          </cell>
        </row>
        <row r="51">
          <cell r="A51">
            <v>88000417</v>
          </cell>
          <cell r="B51" t="str">
            <v>Monthly April to Sept</v>
          </cell>
          <cell r="C51" t="str">
            <v>Monthly</v>
          </cell>
          <cell r="D51" t="str">
            <v>Once per month April 1 to September 30 - $/Site Visit</v>
          </cell>
        </row>
        <row r="52">
          <cell r="A52">
            <v>88000418</v>
          </cell>
          <cell r="B52" t="str">
            <v>Monthly April to Sept</v>
          </cell>
          <cell r="C52" t="str">
            <v>Monthly</v>
          </cell>
          <cell r="D52" t="str">
            <v>Once per month April 1 to September 30 - $/Site Visit</v>
          </cell>
        </row>
        <row r="53">
          <cell r="A53">
            <v>88000419</v>
          </cell>
          <cell r="B53" t="str">
            <v>Monthly April to Sept</v>
          </cell>
          <cell r="C53" t="str">
            <v>Monthly</v>
          </cell>
          <cell r="D53" t="str">
            <v>Once per month April 1 to September 30 - $/Site Visit</v>
          </cell>
        </row>
        <row r="54">
          <cell r="A54">
            <v>88000421</v>
          </cell>
          <cell r="B54" t="str">
            <v>Monthly April to Sept</v>
          </cell>
          <cell r="C54" t="str">
            <v>Monthly</v>
          </cell>
          <cell r="D54" t="str">
            <v>Once per month April 1 to September 30 - $/Site Visit</v>
          </cell>
        </row>
        <row r="55">
          <cell r="A55">
            <v>88000422</v>
          </cell>
          <cell r="B55" t="str">
            <v>Reg 2x a mon May-Oct</v>
          </cell>
          <cell r="C55" t="str">
            <v>Regular</v>
          </cell>
          <cell r="D55" t="str">
            <v>Twice per month May 1 to October 31 - $/Site Visit</v>
          </cell>
        </row>
        <row r="56">
          <cell r="A56">
            <v>88000428</v>
          </cell>
          <cell r="B56" t="str">
            <v>Monthly April to Sept</v>
          </cell>
          <cell r="C56" t="str">
            <v>Monthly</v>
          </cell>
          <cell r="D56" t="str">
            <v>Once per month April 1 to September 30 - $/Site Visit</v>
          </cell>
        </row>
        <row r="57">
          <cell r="A57">
            <v>88000430</v>
          </cell>
          <cell r="B57" t="str">
            <v>Reg 2x a mon May-Oct</v>
          </cell>
          <cell r="C57" t="str">
            <v>Regular</v>
          </cell>
          <cell r="D57" t="str">
            <v>Twice per month May 1 to October 31 - $/Site Visit</v>
          </cell>
        </row>
        <row r="58">
          <cell r="A58">
            <v>88000436</v>
          </cell>
          <cell r="B58" t="str">
            <v>Monthly April to Sept</v>
          </cell>
          <cell r="C58" t="str">
            <v>Monthly</v>
          </cell>
          <cell r="D58" t="str">
            <v>Once per month April 1 to September 30 - $/Site Visit</v>
          </cell>
        </row>
        <row r="59">
          <cell r="A59">
            <v>88000447</v>
          </cell>
          <cell r="B59" t="str">
            <v>Reg 2x a mon May-Oct</v>
          </cell>
          <cell r="C59" t="str">
            <v>Regular</v>
          </cell>
          <cell r="D59" t="str">
            <v>Twice per month May 1 to October 31 - $/Site Visit</v>
          </cell>
        </row>
        <row r="60">
          <cell r="A60">
            <v>88000452</v>
          </cell>
          <cell r="B60" t="str">
            <v>Monthly April to Sept</v>
          </cell>
          <cell r="C60" t="str">
            <v>Monthly</v>
          </cell>
          <cell r="D60" t="str">
            <v>Once per month April 1 to September 30 - $/Site Visit</v>
          </cell>
        </row>
        <row r="61">
          <cell r="A61">
            <v>88000463</v>
          </cell>
          <cell r="B61" t="str">
            <v>Monthly April to Sept</v>
          </cell>
          <cell r="C61" t="str">
            <v>Monthly</v>
          </cell>
          <cell r="D61" t="str">
            <v>Once per month April 1 to September 30 - $/Site Visit</v>
          </cell>
        </row>
        <row r="62">
          <cell r="A62">
            <v>88000467</v>
          </cell>
          <cell r="B62" t="str">
            <v>Reg 2x a mon May-Oct</v>
          </cell>
          <cell r="C62" t="str">
            <v>Regular</v>
          </cell>
          <cell r="D62" t="str">
            <v>Twice per month May 1 to October 31 - $/Site Visit</v>
          </cell>
        </row>
        <row r="63">
          <cell r="A63">
            <v>88000468</v>
          </cell>
          <cell r="B63" t="str">
            <v>Reg 2x a mon May-Oct</v>
          </cell>
          <cell r="C63" t="str">
            <v>Regular</v>
          </cell>
          <cell r="D63" t="str">
            <v>Twice per month May 1 to October 31 - $/Site Visit</v>
          </cell>
        </row>
        <row r="64">
          <cell r="A64">
            <v>88000469</v>
          </cell>
          <cell r="B64" t="str">
            <v>Weekly April to Sept</v>
          </cell>
          <cell r="C64" t="str">
            <v>Weekly</v>
          </cell>
          <cell r="D64" t="str">
            <v>Once per week April 1 to September 30 - $/Site Visit</v>
          </cell>
        </row>
        <row r="65">
          <cell r="A65">
            <v>88000470</v>
          </cell>
          <cell r="B65" t="str">
            <v>Monthly April to Sept</v>
          </cell>
          <cell r="C65" t="str">
            <v>Monthly</v>
          </cell>
          <cell r="D65" t="str">
            <v>Once per month April 1 to September 30 - $/Site Visit</v>
          </cell>
        </row>
        <row r="66">
          <cell r="A66">
            <v>88000475</v>
          </cell>
          <cell r="B66" t="str">
            <v>Reg 2x a mon May-Oct</v>
          </cell>
          <cell r="C66" t="str">
            <v>Regular</v>
          </cell>
          <cell r="D66" t="str">
            <v>Twice per month May 1 to October 31 - $/Site Visit</v>
          </cell>
        </row>
        <row r="67">
          <cell r="A67">
            <v>88000476</v>
          </cell>
          <cell r="B67" t="str">
            <v>Reg 2x a mon May-Oct</v>
          </cell>
          <cell r="C67" t="str">
            <v>Regular</v>
          </cell>
          <cell r="D67" t="str">
            <v>Twice per month May 1 to October 31 - $/Site Visit</v>
          </cell>
        </row>
        <row r="68">
          <cell r="A68">
            <v>88000483</v>
          </cell>
          <cell r="B68" t="str">
            <v>Monthly April to Sept</v>
          </cell>
          <cell r="C68" t="str">
            <v>Monthly</v>
          </cell>
          <cell r="D68" t="str">
            <v>Once per month April 1 to September 30 - $/Site Visit</v>
          </cell>
        </row>
        <row r="69">
          <cell r="A69">
            <v>88000491</v>
          </cell>
          <cell r="B69" t="str">
            <v>Annual - Jul</v>
          </cell>
          <cell r="C69" t="str">
            <v>Annual - Jun</v>
          </cell>
          <cell r="D69" t="str">
            <v>Once per year between May and October -$/ Site Visit</v>
          </cell>
        </row>
        <row r="70">
          <cell r="A70">
            <v>88000493</v>
          </cell>
          <cell r="B70" t="str">
            <v>Monthly April to Sept</v>
          </cell>
          <cell r="C70" t="str">
            <v>Monthly</v>
          </cell>
          <cell r="D70" t="str">
            <v>Once per month April 1 to September 30 - $/Site Visit</v>
          </cell>
        </row>
        <row r="71">
          <cell r="A71">
            <v>88000494</v>
          </cell>
          <cell r="B71" t="str">
            <v>Monthly April to Sept</v>
          </cell>
          <cell r="C71" t="str">
            <v>Monthly</v>
          </cell>
          <cell r="D71" t="str">
            <v>Once per month April 1 to September 30 - $/Site Visit</v>
          </cell>
        </row>
        <row r="72">
          <cell r="A72">
            <v>88000499</v>
          </cell>
          <cell r="B72" t="str">
            <v>Monthly April to Sept</v>
          </cell>
          <cell r="C72" t="str">
            <v>Monthly</v>
          </cell>
          <cell r="D72" t="str">
            <v>Once per month April 1 to September 30 - $/Site Visit</v>
          </cell>
        </row>
        <row r="73">
          <cell r="A73">
            <v>88000502</v>
          </cell>
          <cell r="B73" t="str">
            <v>Monthly April to Sept</v>
          </cell>
          <cell r="C73" t="str">
            <v>Monthly</v>
          </cell>
          <cell r="D73" t="str">
            <v>Once per month April 1 to September 30 - $/Site Visit</v>
          </cell>
        </row>
        <row r="74">
          <cell r="A74">
            <v>88000513</v>
          </cell>
          <cell r="B74" t="str">
            <v>Monthly April to Sept</v>
          </cell>
          <cell r="C74" t="str">
            <v>Monthly</v>
          </cell>
          <cell r="D74" t="str">
            <v>Once per month April 1 to September 30 - $/Site Visit</v>
          </cell>
        </row>
        <row r="75">
          <cell r="A75">
            <v>88000517</v>
          </cell>
          <cell r="B75" t="str">
            <v>Bi-Weekly Apr to Sept</v>
          </cell>
          <cell r="C75" t="str">
            <v>Bi-Weekly</v>
          </cell>
          <cell r="D75" t="str">
            <v>Twice per month April 1 to September 30 -$/Site Visit</v>
          </cell>
        </row>
        <row r="76">
          <cell r="A76">
            <v>88000534</v>
          </cell>
          <cell r="B76" t="str">
            <v>Reg 2x a mon May-Oct</v>
          </cell>
          <cell r="C76" t="str">
            <v>Regular</v>
          </cell>
          <cell r="D76" t="str">
            <v>Twice per month May 1 to October 31 - $/Site Visit</v>
          </cell>
        </row>
        <row r="77">
          <cell r="A77">
            <v>88000539</v>
          </cell>
          <cell r="B77" t="str">
            <v>Annual - Jun</v>
          </cell>
          <cell r="C77" t="str">
            <v>Annual - Jun</v>
          </cell>
          <cell r="D77" t="str">
            <v>Once per year between May and October -$/ Site Visit</v>
          </cell>
        </row>
        <row r="78">
          <cell r="A78">
            <v>88000545</v>
          </cell>
          <cell r="B78" t="str">
            <v>Annual - Jun</v>
          </cell>
          <cell r="C78" t="str">
            <v>Annual - Jun</v>
          </cell>
          <cell r="D78" t="str">
            <v>Once per year between May and October -$/ Site Visit</v>
          </cell>
        </row>
        <row r="79">
          <cell r="A79">
            <v>88000547</v>
          </cell>
          <cell r="B79" t="str">
            <v>Annual - Jun</v>
          </cell>
          <cell r="C79" t="str">
            <v>Annual - Jun</v>
          </cell>
          <cell r="D79" t="str">
            <v>Once per year between May and October -$/ Site Visit</v>
          </cell>
        </row>
        <row r="80">
          <cell r="A80">
            <v>88000553</v>
          </cell>
          <cell r="B80" t="str">
            <v>Annual - Jun</v>
          </cell>
          <cell r="C80" t="str">
            <v>Annual - Jun</v>
          </cell>
          <cell r="D80" t="str">
            <v>Once per year between May and October -$/ Site Visit</v>
          </cell>
        </row>
        <row r="81">
          <cell r="A81">
            <v>88000555</v>
          </cell>
          <cell r="B81" t="str">
            <v>Annual - Jun</v>
          </cell>
          <cell r="C81" t="str">
            <v>Annual - Jun</v>
          </cell>
          <cell r="D81" t="str">
            <v>Once per year between May and October -$/ Site Visit</v>
          </cell>
        </row>
        <row r="82">
          <cell r="A82">
            <v>88000556</v>
          </cell>
          <cell r="B82" t="str">
            <v>Annual - Jun</v>
          </cell>
          <cell r="C82" t="str">
            <v>Annual - Jun</v>
          </cell>
          <cell r="D82" t="str">
            <v>Once per year between May and October -$/ Site Visit</v>
          </cell>
        </row>
        <row r="83">
          <cell r="A83">
            <v>88000563</v>
          </cell>
          <cell r="B83" t="str">
            <v>Annual - Jun</v>
          </cell>
          <cell r="C83" t="str">
            <v>Annual - Jun</v>
          </cell>
          <cell r="D83" t="str">
            <v>Once per year between May and October -$/ Site Visit</v>
          </cell>
        </row>
        <row r="84">
          <cell r="A84">
            <v>88000572</v>
          </cell>
          <cell r="B84" t="str">
            <v>Annual - Jun</v>
          </cell>
          <cell r="C84" t="str">
            <v>Annual - Jun</v>
          </cell>
          <cell r="D84" t="str">
            <v>Once per year between May and October -$/ Site Visit</v>
          </cell>
        </row>
        <row r="85">
          <cell r="A85">
            <v>88000575</v>
          </cell>
          <cell r="B85" t="str">
            <v>Annual - Jun</v>
          </cell>
          <cell r="C85" t="str">
            <v>Annual - Jun</v>
          </cell>
          <cell r="D85" t="str">
            <v>Once per year between May and October -$/ Site Visit</v>
          </cell>
        </row>
        <row r="86">
          <cell r="A86">
            <v>88000577</v>
          </cell>
          <cell r="B86" t="str">
            <v>Annual - Jun</v>
          </cell>
          <cell r="C86" t="str">
            <v>Annual - Jun</v>
          </cell>
          <cell r="D86" t="str">
            <v>Once per year between May and October -$/ Site Visit</v>
          </cell>
        </row>
        <row r="87">
          <cell r="A87">
            <v>88000580</v>
          </cell>
          <cell r="B87" t="str">
            <v>Annual - Jun</v>
          </cell>
          <cell r="C87" t="str">
            <v>Annual - Jun</v>
          </cell>
          <cell r="D87" t="str">
            <v>Once per year between May and October -$/ Site Visit</v>
          </cell>
        </row>
        <row r="88">
          <cell r="A88">
            <v>88000591</v>
          </cell>
          <cell r="B88" t="str">
            <v>Annual - Jun</v>
          </cell>
          <cell r="C88" t="str">
            <v>Annual - Jun</v>
          </cell>
          <cell r="D88" t="str">
            <v>Once per year between May and October -$/ Site Visit</v>
          </cell>
        </row>
        <row r="89">
          <cell r="A89">
            <v>88000595</v>
          </cell>
          <cell r="B89" t="str">
            <v>Annual - Jun</v>
          </cell>
          <cell r="C89" t="str">
            <v>Annual - Jun</v>
          </cell>
          <cell r="D89" t="str">
            <v>Once per year between May and October -$/ Site Visit</v>
          </cell>
        </row>
        <row r="90">
          <cell r="A90">
            <v>88000601</v>
          </cell>
          <cell r="B90" t="str">
            <v>Annual - Jun</v>
          </cell>
          <cell r="C90" t="str">
            <v>Annual - Jun</v>
          </cell>
          <cell r="D90" t="str">
            <v>Once per year between May and October -$/ Site Visit</v>
          </cell>
        </row>
        <row r="91">
          <cell r="A91">
            <v>88000603</v>
          </cell>
          <cell r="B91" t="str">
            <v>Annual - Jun</v>
          </cell>
          <cell r="C91" t="str">
            <v>Annual - Jun</v>
          </cell>
          <cell r="D91" t="str">
            <v>Once per year between May and October -$/ Site Visit</v>
          </cell>
        </row>
        <row r="92">
          <cell r="A92">
            <v>88000605</v>
          </cell>
          <cell r="B92" t="str">
            <v>Annual - Jun</v>
          </cell>
          <cell r="C92" t="str">
            <v>Annual - Jun</v>
          </cell>
          <cell r="D92" t="str">
            <v>Once per year between May and October -$/ Site Visit</v>
          </cell>
        </row>
        <row r="93">
          <cell r="A93">
            <v>88000608</v>
          </cell>
          <cell r="B93" t="str">
            <v>Annual - Jun</v>
          </cell>
          <cell r="C93" t="str">
            <v>Annual - Jun</v>
          </cell>
          <cell r="D93" t="str">
            <v>Once per year between May and October -$/ Site Visit</v>
          </cell>
        </row>
        <row r="94">
          <cell r="A94">
            <v>88000611</v>
          </cell>
          <cell r="B94" t="str">
            <v>Annual - Jun</v>
          </cell>
          <cell r="C94" t="str">
            <v>Annual - Jun</v>
          </cell>
          <cell r="D94" t="str">
            <v>Once per year between May and October -$/ Site Visit</v>
          </cell>
        </row>
        <row r="95">
          <cell r="A95">
            <v>88000612</v>
          </cell>
          <cell r="B95" t="str">
            <v>Annual - Jun</v>
          </cell>
          <cell r="C95" t="str">
            <v>Annual - Jun</v>
          </cell>
          <cell r="D95" t="str">
            <v>Once per year between May and October -$/ Site Visit</v>
          </cell>
        </row>
        <row r="96">
          <cell r="A96">
            <v>88000613</v>
          </cell>
          <cell r="B96" t="str">
            <v>Annual - Jun</v>
          </cell>
          <cell r="C96" t="str">
            <v>Annual - Jun</v>
          </cell>
          <cell r="D96" t="str">
            <v>Once per year between May and October -$/ Site Visit</v>
          </cell>
        </row>
        <row r="97">
          <cell r="A97">
            <v>88000615</v>
          </cell>
          <cell r="B97" t="str">
            <v>Annual - Jun</v>
          </cell>
          <cell r="C97" t="str">
            <v>Annual - Jun</v>
          </cell>
          <cell r="D97" t="str">
            <v>Once per year between May and October -$/ Site Visit</v>
          </cell>
        </row>
        <row r="98">
          <cell r="A98">
            <v>88000616</v>
          </cell>
          <cell r="B98" t="str">
            <v>Scheduled Jun Sept</v>
          </cell>
          <cell r="C98" t="str">
            <v>Annual - Jun</v>
          </cell>
          <cell r="D98" t="str">
            <v>Once in June and once in September- $/Site Visit</v>
          </cell>
        </row>
        <row r="99">
          <cell r="A99">
            <v>88000618</v>
          </cell>
          <cell r="B99" t="str">
            <v>Annual - Jun</v>
          </cell>
          <cell r="C99" t="str">
            <v>Annual - Jun</v>
          </cell>
          <cell r="D99" t="str">
            <v>Once per year between May and October -$/ Site Visit</v>
          </cell>
        </row>
        <row r="100">
          <cell r="A100">
            <v>88000620</v>
          </cell>
          <cell r="B100" t="str">
            <v>Scheduled Jun Sept</v>
          </cell>
          <cell r="C100" t="str">
            <v>Scheduled</v>
          </cell>
          <cell r="D100" t="str">
            <v>Once in June and once in September- $/Site Visit</v>
          </cell>
        </row>
        <row r="101">
          <cell r="A101">
            <v>88000622</v>
          </cell>
          <cell r="B101" t="str">
            <v>Scheduled Jun Sept</v>
          </cell>
          <cell r="C101" t="str">
            <v>Scheduled</v>
          </cell>
          <cell r="D101" t="str">
            <v>Once in June and once in September- $/Site Visit</v>
          </cell>
        </row>
        <row r="102">
          <cell r="A102">
            <v>88000624</v>
          </cell>
          <cell r="B102" t="str">
            <v>Scheduled Jun Sept</v>
          </cell>
          <cell r="C102" t="str">
            <v>Scheduled</v>
          </cell>
          <cell r="D102" t="str">
            <v>Once in June and once in September- $/Site Visit</v>
          </cell>
        </row>
        <row r="103">
          <cell r="A103">
            <v>88000628</v>
          </cell>
          <cell r="B103" t="str">
            <v>Annual - Jun</v>
          </cell>
          <cell r="C103" t="str">
            <v>Annual - Jun</v>
          </cell>
          <cell r="D103" t="str">
            <v>Once per year between May and October -$/ Site Visit</v>
          </cell>
        </row>
        <row r="104">
          <cell r="A104">
            <v>88000630</v>
          </cell>
          <cell r="B104" t="str">
            <v>Annual - Jun</v>
          </cell>
          <cell r="C104" t="str">
            <v>Annual - Jun</v>
          </cell>
          <cell r="D104" t="str">
            <v>Once per year between May and October -$/ Site Visit</v>
          </cell>
        </row>
        <row r="105">
          <cell r="A105">
            <v>88000631</v>
          </cell>
          <cell r="B105" t="str">
            <v>Annual - Jun</v>
          </cell>
          <cell r="C105" t="str">
            <v>Annual - Jun</v>
          </cell>
          <cell r="D105" t="str">
            <v>Once per year between May and October -$/ Site Visit</v>
          </cell>
        </row>
        <row r="106">
          <cell r="A106">
            <v>88000633</v>
          </cell>
          <cell r="B106" t="str">
            <v>Annual - Jun</v>
          </cell>
          <cell r="C106" t="str">
            <v>Annual - Jun</v>
          </cell>
          <cell r="D106" t="str">
            <v>Once per year between May and October -$/ Site Visit</v>
          </cell>
        </row>
        <row r="107">
          <cell r="A107">
            <v>88000638</v>
          </cell>
          <cell r="B107" t="str">
            <v>Annual - Jun</v>
          </cell>
          <cell r="C107" t="str">
            <v>Annual - Jun</v>
          </cell>
          <cell r="D107" t="str">
            <v>Once per year between May and October -$/ Site Visit</v>
          </cell>
        </row>
        <row r="108">
          <cell r="A108">
            <v>88000639</v>
          </cell>
          <cell r="B108" t="str">
            <v>Annual - Jun</v>
          </cell>
          <cell r="C108" t="str">
            <v>Annual - Jun</v>
          </cell>
          <cell r="D108" t="str">
            <v>Once per year between May and October -$/ Site Visit</v>
          </cell>
        </row>
        <row r="109">
          <cell r="A109">
            <v>88000645</v>
          </cell>
          <cell r="B109" t="str">
            <v>Annual - Jun</v>
          </cell>
          <cell r="C109" t="str">
            <v>Annual - Jun</v>
          </cell>
          <cell r="D109" t="str">
            <v>Once per year between May and October -$/ Site Visit</v>
          </cell>
        </row>
        <row r="110">
          <cell r="A110">
            <v>88000649</v>
          </cell>
          <cell r="B110" t="str">
            <v>Annual - Jun</v>
          </cell>
          <cell r="C110" t="str">
            <v>Annual - Jun</v>
          </cell>
          <cell r="D110" t="str">
            <v>Once per year between May and October -$/ Site Visit</v>
          </cell>
        </row>
        <row r="111">
          <cell r="A111">
            <v>88000651</v>
          </cell>
          <cell r="B111" t="str">
            <v>Annual - Jun</v>
          </cell>
          <cell r="C111" t="str">
            <v>Annual - Jun</v>
          </cell>
          <cell r="D111" t="str">
            <v>Once per year between May and October -$/ Site Visit</v>
          </cell>
        </row>
        <row r="112">
          <cell r="A112">
            <v>88000654</v>
          </cell>
          <cell r="B112" t="str">
            <v>Annual - Jun</v>
          </cell>
          <cell r="C112" t="str">
            <v>Annual - Jun</v>
          </cell>
          <cell r="D112" t="str">
            <v>Once per year between May and October -$/ Site Visit</v>
          </cell>
        </row>
        <row r="113">
          <cell r="A113">
            <v>88000657</v>
          </cell>
          <cell r="B113" t="str">
            <v>Annual - Jun</v>
          </cell>
          <cell r="C113" t="str">
            <v>Annual - Jun</v>
          </cell>
          <cell r="D113" t="str">
            <v>Once per year between May and October -$/ Site Visit</v>
          </cell>
        </row>
        <row r="114">
          <cell r="A114">
            <v>88000658</v>
          </cell>
          <cell r="B114" t="str">
            <v>Annual - Jun</v>
          </cell>
          <cell r="C114" t="str">
            <v>Annual - Jun</v>
          </cell>
          <cell r="D114" t="str">
            <v>Once per year between May and October -$/ Site Visit</v>
          </cell>
        </row>
        <row r="115">
          <cell r="A115">
            <v>88000661</v>
          </cell>
          <cell r="B115" t="str">
            <v>Annual - Jun</v>
          </cell>
          <cell r="C115" t="str">
            <v>Annual - Jun</v>
          </cell>
          <cell r="D115" t="str">
            <v>Once per year between May and October -$/ Site Visit</v>
          </cell>
        </row>
        <row r="116">
          <cell r="A116">
            <v>88000662</v>
          </cell>
          <cell r="B116" t="str">
            <v>Annual - Jun</v>
          </cell>
          <cell r="C116" t="str">
            <v>Annual - Jun</v>
          </cell>
          <cell r="D116" t="str">
            <v>Once per year between May and October -$/ Site Visit</v>
          </cell>
        </row>
        <row r="117">
          <cell r="A117">
            <v>88000663</v>
          </cell>
          <cell r="B117" t="str">
            <v>Annual - Jun</v>
          </cell>
          <cell r="C117" t="str">
            <v>Annual - Jun</v>
          </cell>
          <cell r="D117" t="str">
            <v>Once per year between May and October -$/ Site Visit</v>
          </cell>
        </row>
        <row r="118">
          <cell r="A118">
            <v>88000671</v>
          </cell>
          <cell r="B118" t="str">
            <v>Annual - Jun</v>
          </cell>
          <cell r="C118" t="str">
            <v>Annual - Jun</v>
          </cell>
          <cell r="D118" t="str">
            <v>Once per year between May and October -$/ Site Visit</v>
          </cell>
        </row>
        <row r="119">
          <cell r="A119">
            <v>88000672</v>
          </cell>
          <cell r="B119" t="str">
            <v>Annual - Jun</v>
          </cell>
          <cell r="C119" t="str">
            <v>Annual - Jun</v>
          </cell>
          <cell r="D119" t="str">
            <v>Once per year between May and October -$/ Site Visit</v>
          </cell>
        </row>
        <row r="120">
          <cell r="A120">
            <v>88000675</v>
          </cell>
          <cell r="B120" t="str">
            <v>Annual - Jun</v>
          </cell>
          <cell r="C120" t="str">
            <v>Annual - Jun</v>
          </cell>
          <cell r="D120" t="str">
            <v>Once per year between May and October -$/ Site Visit</v>
          </cell>
        </row>
        <row r="121">
          <cell r="A121">
            <v>88000677</v>
          </cell>
          <cell r="B121" t="str">
            <v>Monthly April to Sept</v>
          </cell>
          <cell r="C121" t="str">
            <v>Annual - Jun</v>
          </cell>
          <cell r="D121" t="str">
            <v>Once per month April 1 to September 30 - $/Site Visit</v>
          </cell>
        </row>
        <row r="122">
          <cell r="A122">
            <v>88000678</v>
          </cell>
          <cell r="B122" t="str">
            <v>Annual - Jun</v>
          </cell>
          <cell r="C122" t="str">
            <v>Annual - Sep</v>
          </cell>
          <cell r="D122" t="str">
            <v>Once per year between May and October -$/ Site Visit</v>
          </cell>
        </row>
        <row r="123">
          <cell r="A123">
            <v>88000680</v>
          </cell>
          <cell r="B123" t="str">
            <v>Annual - Jun</v>
          </cell>
          <cell r="C123" t="str">
            <v>Annual - Jun</v>
          </cell>
          <cell r="D123" t="str">
            <v>Once per year between May and October -$/ Site Visit</v>
          </cell>
        </row>
        <row r="124">
          <cell r="A124">
            <v>88000681</v>
          </cell>
          <cell r="B124" t="str">
            <v>Annual - Jun</v>
          </cell>
          <cell r="C124" t="str">
            <v>Annual - Jun</v>
          </cell>
          <cell r="D124" t="str">
            <v>Once per year between May and October -$/ Site Visit</v>
          </cell>
        </row>
        <row r="125">
          <cell r="A125">
            <v>88000682</v>
          </cell>
          <cell r="B125" t="str">
            <v>Annual - Jun</v>
          </cell>
          <cell r="C125" t="str">
            <v>Annual - Jun</v>
          </cell>
          <cell r="D125" t="str">
            <v>Once per year between May and October -$/ Site Visit</v>
          </cell>
        </row>
        <row r="126">
          <cell r="A126">
            <v>88000683</v>
          </cell>
          <cell r="B126" t="str">
            <v>Scheduled Jun Sept</v>
          </cell>
          <cell r="C126" t="str">
            <v>Scheduled</v>
          </cell>
          <cell r="D126" t="str">
            <v>Once in June and once in September- $/Site Visit</v>
          </cell>
        </row>
        <row r="127">
          <cell r="A127">
            <v>88000684</v>
          </cell>
          <cell r="B127" t="str">
            <v>Annual - Jun</v>
          </cell>
          <cell r="C127" t="str">
            <v>Annual - Jun</v>
          </cell>
          <cell r="D127" t="str">
            <v>Once per year between May and October -$/ Site Visit</v>
          </cell>
        </row>
        <row r="128">
          <cell r="A128">
            <v>88000703</v>
          </cell>
          <cell r="B128" t="str">
            <v>Scheduled Apr  Aug</v>
          </cell>
          <cell r="C128" t="str">
            <v>Scheduled</v>
          </cell>
          <cell r="D128" t="str">
            <v>Once in April and once in August- $/Site Visit</v>
          </cell>
        </row>
        <row r="129">
          <cell r="A129">
            <v>88000716</v>
          </cell>
          <cell r="B129" t="str">
            <v>Annual - Jun</v>
          </cell>
          <cell r="C129" t="str">
            <v>Annual - Jun</v>
          </cell>
          <cell r="D129" t="str">
            <v>Once per year between May and October -$/ Site Visit</v>
          </cell>
        </row>
        <row r="130">
          <cell r="A130">
            <v>88000717</v>
          </cell>
          <cell r="B130" t="str">
            <v>Scheduled Jun Sept</v>
          </cell>
          <cell r="C130" t="str">
            <v>Scheduled</v>
          </cell>
          <cell r="D130" t="str">
            <v>Once in June and once in September- $/Site Visit</v>
          </cell>
        </row>
        <row r="131">
          <cell r="A131">
            <v>88000719</v>
          </cell>
          <cell r="B131" t="str">
            <v>Annual - Jun</v>
          </cell>
          <cell r="C131" t="str">
            <v>Annual - Jun</v>
          </cell>
          <cell r="D131" t="str">
            <v>Once per year between May and October -$/ Site Visit</v>
          </cell>
        </row>
        <row r="132">
          <cell r="A132">
            <v>88000723</v>
          </cell>
          <cell r="B132" t="str">
            <v>Annual - Jun</v>
          </cell>
          <cell r="C132" t="str">
            <v>Annual - Jun</v>
          </cell>
          <cell r="D132" t="str">
            <v>Once per year between May and October -$/ Site Visit</v>
          </cell>
        </row>
        <row r="133">
          <cell r="A133">
            <v>88000725</v>
          </cell>
          <cell r="B133" t="str">
            <v>Annual - Jun</v>
          </cell>
          <cell r="C133" t="str">
            <v>Annual - Jun</v>
          </cell>
          <cell r="D133" t="str">
            <v>Once per year between May and October -$/ Site Visit</v>
          </cell>
        </row>
        <row r="134">
          <cell r="A134">
            <v>88000727</v>
          </cell>
          <cell r="B134" t="str">
            <v>Scheduled Jun Sept</v>
          </cell>
          <cell r="C134" t="str">
            <v>Scheduled</v>
          </cell>
          <cell r="D134" t="str">
            <v>Once in June and once in September- $/Site Visit</v>
          </cell>
        </row>
        <row r="135">
          <cell r="A135">
            <v>88000732</v>
          </cell>
          <cell r="B135" t="str">
            <v>Annual - Jun</v>
          </cell>
          <cell r="C135" t="str">
            <v>Annual - Jun</v>
          </cell>
          <cell r="D135" t="str">
            <v>Once per year between May and October -$/ Site Visit</v>
          </cell>
        </row>
        <row r="136">
          <cell r="A136">
            <v>88000735</v>
          </cell>
          <cell r="B136" t="str">
            <v>Monthly April to Sept</v>
          </cell>
          <cell r="C136" t="str">
            <v>Monthly</v>
          </cell>
          <cell r="D136" t="str">
            <v>Once per month April 1 to September 30 - $/Site Visit</v>
          </cell>
        </row>
        <row r="137">
          <cell r="A137">
            <v>88000738</v>
          </cell>
          <cell r="B137" t="str">
            <v>Annual - Jun</v>
          </cell>
          <cell r="C137" t="str">
            <v>Annual - Jun</v>
          </cell>
          <cell r="D137" t="str">
            <v>Once per year between May and October -$/ Site Visit</v>
          </cell>
        </row>
        <row r="138">
          <cell r="A138">
            <v>88000740</v>
          </cell>
          <cell r="B138" t="str">
            <v>Scheduled Jun Sept</v>
          </cell>
          <cell r="C138" t="str">
            <v>Scheduled</v>
          </cell>
          <cell r="D138" t="str">
            <v>Once in June and once in September- $/Site Visit</v>
          </cell>
        </row>
        <row r="139">
          <cell r="A139">
            <v>88000751</v>
          </cell>
          <cell r="B139" t="str">
            <v>Annual - Jun</v>
          </cell>
          <cell r="C139" t="str">
            <v>Annual - Jun</v>
          </cell>
          <cell r="D139" t="str">
            <v>Once per year between May and October -$/ Site Visit</v>
          </cell>
        </row>
        <row r="140">
          <cell r="A140">
            <v>88000753</v>
          </cell>
          <cell r="B140" t="str">
            <v>Annual - Jun</v>
          </cell>
          <cell r="C140" t="str">
            <v>Annual - Jun</v>
          </cell>
          <cell r="D140" t="str">
            <v>Once per year between May and October -$/ Site Visit</v>
          </cell>
        </row>
        <row r="141">
          <cell r="A141">
            <v>88000754</v>
          </cell>
          <cell r="B141" t="str">
            <v>Scheduled Jun Sept</v>
          </cell>
          <cell r="C141" t="str">
            <v>Scheduled</v>
          </cell>
          <cell r="D141" t="str">
            <v>Once in June and once in September- $/Site Visit</v>
          </cell>
        </row>
        <row r="142">
          <cell r="A142">
            <v>88000763</v>
          </cell>
          <cell r="B142" t="str">
            <v>Annual - Jun</v>
          </cell>
          <cell r="C142" t="str">
            <v>Annual - Jun</v>
          </cell>
          <cell r="D142" t="str">
            <v>Once per year between May and October -$/ Site Visit</v>
          </cell>
        </row>
        <row r="143">
          <cell r="A143">
            <v>88000765</v>
          </cell>
          <cell r="B143" t="str">
            <v>Annual - Jun</v>
          </cell>
          <cell r="C143" t="str">
            <v>Annual - Jun</v>
          </cell>
          <cell r="D143" t="str">
            <v>Once per year between May and October -$/ Site Visit</v>
          </cell>
        </row>
        <row r="144">
          <cell r="A144">
            <v>88000768</v>
          </cell>
          <cell r="B144" t="str">
            <v>Monthly April to Sept</v>
          </cell>
          <cell r="C144" t="str">
            <v>Monthly</v>
          </cell>
          <cell r="D144" t="str">
            <v>Once per month April 1 to September 30 - $/Site Visit</v>
          </cell>
        </row>
        <row r="145">
          <cell r="A145">
            <v>88000773</v>
          </cell>
          <cell r="B145" t="str">
            <v>Annual - Jun</v>
          </cell>
          <cell r="C145" t="str">
            <v>Annual - Jun</v>
          </cell>
          <cell r="D145" t="str">
            <v>Once per year between May and October -$/ Site Visit</v>
          </cell>
        </row>
        <row r="146">
          <cell r="A146">
            <v>88000778</v>
          </cell>
          <cell r="B146" t="str">
            <v>Annual - Jun</v>
          </cell>
          <cell r="C146" t="str">
            <v>Annual - Jun</v>
          </cell>
          <cell r="D146" t="str">
            <v>Once per year between May and October -$/ Site Visit</v>
          </cell>
        </row>
        <row r="147">
          <cell r="A147">
            <v>88000779</v>
          </cell>
          <cell r="B147" t="str">
            <v>Monthly April to Sept</v>
          </cell>
          <cell r="C147" t="str">
            <v>Monthly</v>
          </cell>
          <cell r="D147" t="str">
            <v>Once per month April 1 to September 30 - $/Site Visit</v>
          </cell>
        </row>
        <row r="148">
          <cell r="A148">
            <v>88000781</v>
          </cell>
          <cell r="B148" t="str">
            <v>Annual - Jun</v>
          </cell>
          <cell r="C148" t="str">
            <v>Annual - Jun</v>
          </cell>
          <cell r="D148" t="str">
            <v>Once per year between May and October -$/ Site Visit</v>
          </cell>
        </row>
        <row r="149">
          <cell r="A149">
            <v>88000785</v>
          </cell>
          <cell r="B149" t="str">
            <v>Scheduled Jun Sept</v>
          </cell>
          <cell r="C149" t="str">
            <v>Scheduled</v>
          </cell>
          <cell r="D149" t="str">
            <v>Once in June and once in September- $/Site Visit</v>
          </cell>
        </row>
        <row r="150">
          <cell r="A150">
            <v>88000789</v>
          </cell>
          <cell r="B150" t="str">
            <v>Scheduled Jun Sept</v>
          </cell>
          <cell r="C150" t="str">
            <v>Scheduled</v>
          </cell>
          <cell r="D150" t="str">
            <v>Once in June and once in September- $/Site Visit</v>
          </cell>
        </row>
        <row r="151">
          <cell r="A151">
            <v>88000790</v>
          </cell>
          <cell r="B151" t="str">
            <v>Annual - Jun</v>
          </cell>
          <cell r="C151" t="str">
            <v>Annual - Jun</v>
          </cell>
          <cell r="D151" t="str">
            <v>Once per year between May and October -$/ Site Visit</v>
          </cell>
        </row>
        <row r="152">
          <cell r="A152">
            <v>88000793</v>
          </cell>
          <cell r="B152" t="str">
            <v>Scheduled Jun Sept</v>
          </cell>
          <cell r="C152" t="str">
            <v>Scheduled</v>
          </cell>
          <cell r="D152" t="str">
            <v>Once in June and once in September- $/Site Visit</v>
          </cell>
        </row>
        <row r="153">
          <cell r="A153">
            <v>88000821</v>
          </cell>
          <cell r="B153" t="str">
            <v>Monthly April to Sept</v>
          </cell>
          <cell r="C153" t="str">
            <v>Monthly</v>
          </cell>
          <cell r="D153" t="str">
            <v>Once per month April 1 to September 30 - $/Site Visit</v>
          </cell>
        </row>
        <row r="154">
          <cell r="A154">
            <v>88000838</v>
          </cell>
          <cell r="B154" t="str">
            <v>Monthly April to Sept</v>
          </cell>
          <cell r="C154" t="str">
            <v>Monthly</v>
          </cell>
          <cell r="D154" t="str">
            <v>Once per month April 1 to September 30 - $/Site Visit</v>
          </cell>
        </row>
        <row r="155">
          <cell r="A155">
            <v>88000840</v>
          </cell>
          <cell r="B155" t="str">
            <v>Annual - Jun</v>
          </cell>
          <cell r="C155" t="str">
            <v>Annual - May</v>
          </cell>
          <cell r="D155" t="str">
            <v>Once per year between May and October -$/ Site Visit</v>
          </cell>
        </row>
        <row r="156">
          <cell r="A156">
            <v>88000844</v>
          </cell>
          <cell r="B156" t="str">
            <v>Monthly April to Sept</v>
          </cell>
          <cell r="C156" t="str">
            <v>Monthly</v>
          </cell>
          <cell r="D156" t="str">
            <v>Once per month April 1 to September 30 - $/Site Visit</v>
          </cell>
        </row>
        <row r="157">
          <cell r="A157">
            <v>88000847</v>
          </cell>
          <cell r="B157" t="str">
            <v>Annual - Jun</v>
          </cell>
          <cell r="C157" t="str">
            <v>Annual - May</v>
          </cell>
          <cell r="D157" t="str">
            <v>Once per year between May and October -$/ Site Visit</v>
          </cell>
        </row>
        <row r="158">
          <cell r="A158">
            <v>88000848</v>
          </cell>
          <cell r="B158" t="str">
            <v>Annual - Jun</v>
          </cell>
          <cell r="C158" t="str">
            <v>Annual - May</v>
          </cell>
          <cell r="D158" t="str">
            <v>Once per year between May and October -$/ Site Visit</v>
          </cell>
        </row>
        <row r="159">
          <cell r="A159">
            <v>88000849</v>
          </cell>
          <cell r="B159" t="str">
            <v>Scheduled Jun Sept</v>
          </cell>
          <cell r="C159" t="str">
            <v>Scheduled</v>
          </cell>
          <cell r="D159" t="str">
            <v>Once in June and once in September- $/Site Visit</v>
          </cell>
        </row>
        <row r="160">
          <cell r="A160">
            <v>88000850</v>
          </cell>
          <cell r="B160" t="str">
            <v>Scheduled Apr  Aug</v>
          </cell>
          <cell r="C160" t="str">
            <v>Scheduled</v>
          </cell>
          <cell r="D160" t="str">
            <v>Once in April and once in August- $/Site Visit</v>
          </cell>
        </row>
        <row r="161">
          <cell r="A161">
            <v>88000853</v>
          </cell>
          <cell r="B161" t="str">
            <v>Annual - Jun</v>
          </cell>
          <cell r="C161" t="str">
            <v>Annual - May</v>
          </cell>
          <cell r="D161" t="str">
            <v>Once per year between May and October -$/ Site Visit</v>
          </cell>
        </row>
        <row r="162">
          <cell r="A162">
            <v>88000855</v>
          </cell>
          <cell r="B162" t="str">
            <v>Scheduled Jun Sept</v>
          </cell>
          <cell r="C162" t="str">
            <v>Scheduled</v>
          </cell>
          <cell r="D162" t="str">
            <v>Once in June and once in September- $/Site Visit</v>
          </cell>
        </row>
        <row r="163">
          <cell r="A163">
            <v>88000859</v>
          </cell>
          <cell r="B163" t="str">
            <v>Alternate Monthly Y</v>
          </cell>
          <cell r="C163" t="str">
            <v>Alternate Monthly Y</v>
          </cell>
          <cell r="D163" t="str">
            <v>Once every other month January 1 to December 31 - $/Site Visit</v>
          </cell>
        </row>
        <row r="164">
          <cell r="A164">
            <v>88000866</v>
          </cell>
          <cell r="B164" t="str">
            <v>Alternate Monthly Y</v>
          </cell>
          <cell r="C164" t="str">
            <v>Alternate Monthly Y</v>
          </cell>
          <cell r="D164" t="str">
            <v>Once every other month January 1 to December 31 - $/Site Visit</v>
          </cell>
        </row>
        <row r="165">
          <cell r="A165">
            <v>88000887</v>
          </cell>
          <cell r="B165" t="str">
            <v>Monthly April to Sept</v>
          </cell>
          <cell r="C165" t="str">
            <v>Monthly</v>
          </cell>
          <cell r="D165" t="str">
            <v>Once per month April 1 to September 30 - $/Site Visit</v>
          </cell>
        </row>
        <row r="166">
          <cell r="A166">
            <v>88000914</v>
          </cell>
          <cell r="B166" t="str">
            <v>Bi-Weekly Y</v>
          </cell>
          <cell r="C166" t="str">
            <v>Bi-Weekly Y</v>
          </cell>
          <cell r="D166" t="str">
            <v>Twice per month January 1 to December 31 - $/Site Visit</v>
          </cell>
        </row>
        <row r="167">
          <cell r="A167">
            <v>88000926</v>
          </cell>
          <cell r="B167" t="str">
            <v>Annual - Jun</v>
          </cell>
          <cell r="C167" t="str">
            <v>Annual - Jun</v>
          </cell>
          <cell r="D167" t="str">
            <v>Once per year between May and October -$/ Site Visit</v>
          </cell>
        </row>
        <row r="168">
          <cell r="A168">
            <v>88000947</v>
          </cell>
          <cell r="B168" t="str">
            <v>Annual - Jun</v>
          </cell>
          <cell r="C168" t="str">
            <v>Annual - Jun</v>
          </cell>
          <cell r="D168" t="str">
            <v>Once per year between May and October -$/ Site Visit</v>
          </cell>
        </row>
        <row r="169">
          <cell r="A169">
            <v>88000949</v>
          </cell>
          <cell r="B169" t="str">
            <v>Monthly-Y</v>
          </cell>
          <cell r="C169" t="str">
            <v>Monthly-Y</v>
          </cell>
          <cell r="D169" t="str">
            <v>Once per month January 1 to December 31 - $/Site Visit</v>
          </cell>
        </row>
        <row r="170">
          <cell r="A170">
            <v>88000967</v>
          </cell>
          <cell r="B170" t="str">
            <v>Special - 8</v>
          </cell>
          <cell r="C170" t="str">
            <v>Special - 8</v>
          </cell>
          <cell r="D170">
            <v>0</v>
          </cell>
        </row>
        <row r="171">
          <cell r="A171">
            <v>88001094</v>
          </cell>
          <cell r="B171" t="str">
            <v>Scheduled Jun Sept</v>
          </cell>
          <cell r="C171" t="str">
            <v>Monthly</v>
          </cell>
          <cell r="D171" t="str">
            <v>Once in June and once in September- $/Site Visit</v>
          </cell>
        </row>
        <row r="172">
          <cell r="A172">
            <v>88001124</v>
          </cell>
          <cell r="B172" t="str">
            <v>Annual - Jun</v>
          </cell>
          <cell r="C172" t="str">
            <v>Annual - Jun</v>
          </cell>
          <cell r="D172" t="str">
            <v>Once per year between May and October -$/ Site Visit</v>
          </cell>
        </row>
        <row r="173">
          <cell r="A173">
            <v>88001129</v>
          </cell>
          <cell r="B173" t="str">
            <v>Annual - Jun</v>
          </cell>
          <cell r="C173" t="str">
            <v>Annual - Jun</v>
          </cell>
          <cell r="D173" t="str">
            <v>Once per year between May and October -$/ Site Visit</v>
          </cell>
        </row>
        <row r="174">
          <cell r="A174">
            <v>88001130</v>
          </cell>
          <cell r="B174" t="str">
            <v>Annual - Jun</v>
          </cell>
          <cell r="C174" t="str">
            <v>Annual - Jun</v>
          </cell>
          <cell r="D174" t="str">
            <v>Once per year between May and October -$/ Site Visit</v>
          </cell>
        </row>
        <row r="175">
          <cell r="A175">
            <v>88001131</v>
          </cell>
          <cell r="B175" t="str">
            <v>Scheduled Jun Sept</v>
          </cell>
          <cell r="C175" t="str">
            <v>Scheduled</v>
          </cell>
          <cell r="D175" t="str">
            <v>Once in June and once in September- $/Site Visit</v>
          </cell>
        </row>
        <row r="176">
          <cell r="A176">
            <v>88001137</v>
          </cell>
          <cell r="B176" t="str">
            <v>Annual - Jun</v>
          </cell>
          <cell r="C176" t="str">
            <v>Annual - Jun</v>
          </cell>
          <cell r="D176" t="str">
            <v>Once per year between May and October -$/ Site Visit</v>
          </cell>
        </row>
        <row r="177">
          <cell r="A177">
            <v>88001139</v>
          </cell>
          <cell r="B177" t="str">
            <v>Annual - Jun</v>
          </cell>
          <cell r="C177" t="str">
            <v>Annual - Jun</v>
          </cell>
          <cell r="D177" t="str">
            <v>Once per year between May and October -$/ Site Visit</v>
          </cell>
        </row>
        <row r="178">
          <cell r="A178">
            <v>88001140</v>
          </cell>
          <cell r="B178" t="str">
            <v>Annual - Jun</v>
          </cell>
          <cell r="C178" t="str">
            <v>Annual - Jun</v>
          </cell>
          <cell r="D178" t="str">
            <v>Once per year between May and October -$/ Site Visit</v>
          </cell>
        </row>
        <row r="179">
          <cell r="A179">
            <v>88001145</v>
          </cell>
          <cell r="B179" t="str">
            <v>Annual - Jun</v>
          </cell>
          <cell r="C179" t="str">
            <v>Annual - Jun</v>
          </cell>
          <cell r="D179" t="str">
            <v>Once per year between May and October -$/ Site Visit</v>
          </cell>
        </row>
        <row r="180">
          <cell r="A180">
            <v>88001147</v>
          </cell>
          <cell r="B180" t="str">
            <v>Annual - Jun</v>
          </cell>
          <cell r="C180" t="str">
            <v>Annual - Jun</v>
          </cell>
          <cell r="D180" t="str">
            <v>Once per year between May and October -$/ Site Visit</v>
          </cell>
        </row>
        <row r="181">
          <cell r="A181">
            <v>88001149</v>
          </cell>
          <cell r="B181" t="str">
            <v>Annual - Jun</v>
          </cell>
          <cell r="C181" t="str">
            <v>Annual - Jun</v>
          </cell>
          <cell r="D181" t="str">
            <v>Once per year between May and October -$/ Site Visit</v>
          </cell>
        </row>
        <row r="182">
          <cell r="A182">
            <v>88001153</v>
          </cell>
          <cell r="B182" t="str">
            <v>Annual - Jun</v>
          </cell>
          <cell r="C182" t="str">
            <v>Annual - Jun</v>
          </cell>
          <cell r="D182" t="str">
            <v>Once per year between May and October -$/ Site Visit</v>
          </cell>
        </row>
        <row r="183">
          <cell r="A183">
            <v>88001157</v>
          </cell>
          <cell r="B183" t="str">
            <v>Annual - Jun</v>
          </cell>
          <cell r="C183" t="str">
            <v>Annual - Jun</v>
          </cell>
          <cell r="D183" t="str">
            <v>Once per year between May and October -$/ Site Visit</v>
          </cell>
        </row>
        <row r="184">
          <cell r="A184">
            <v>88001159</v>
          </cell>
          <cell r="B184" t="str">
            <v>Annual - Jun</v>
          </cell>
          <cell r="C184" t="str">
            <v>Annual - Jun</v>
          </cell>
          <cell r="D184" t="str">
            <v>Once per year between May and October -$/ Site Visit</v>
          </cell>
        </row>
        <row r="185">
          <cell r="A185">
            <v>88001160</v>
          </cell>
          <cell r="B185" t="str">
            <v>Annual - Jun</v>
          </cell>
          <cell r="C185" t="str">
            <v>Annual - Jun</v>
          </cell>
          <cell r="D185" t="str">
            <v>Once per year between May and October -$/ Site Visit</v>
          </cell>
        </row>
        <row r="186">
          <cell r="A186">
            <v>88001163</v>
          </cell>
          <cell r="B186" t="str">
            <v>Annual - Jun</v>
          </cell>
          <cell r="C186" t="str">
            <v>Annual - Jun</v>
          </cell>
          <cell r="D186" t="str">
            <v>Once per year between May and October -$/ Site Visit</v>
          </cell>
        </row>
        <row r="187">
          <cell r="A187">
            <v>88001164</v>
          </cell>
          <cell r="B187" t="str">
            <v>Annual - Jun</v>
          </cell>
          <cell r="C187" t="str">
            <v>Annual - Jun</v>
          </cell>
          <cell r="D187" t="str">
            <v>Once per year between May and October -$/ Site Visit</v>
          </cell>
        </row>
        <row r="188">
          <cell r="A188">
            <v>88001165</v>
          </cell>
          <cell r="B188" t="str">
            <v>Annual - Jun</v>
          </cell>
          <cell r="C188" t="str">
            <v>Annual - Jun</v>
          </cell>
          <cell r="D188" t="str">
            <v>Once per year between May and October -$/ Site Visit</v>
          </cell>
        </row>
        <row r="189">
          <cell r="A189">
            <v>88001167</v>
          </cell>
          <cell r="B189" t="str">
            <v>Annual - Jun</v>
          </cell>
          <cell r="C189" t="str">
            <v>Annual - Jun</v>
          </cell>
          <cell r="D189" t="str">
            <v>Once per year between May and October -$/ Site Visit</v>
          </cell>
        </row>
        <row r="190">
          <cell r="A190">
            <v>88001168</v>
          </cell>
          <cell r="B190" t="str">
            <v>Scheduled Jun Sept</v>
          </cell>
          <cell r="C190" t="str">
            <v>Scheduled</v>
          </cell>
          <cell r="D190" t="str">
            <v>Once in June and once in September- $/Site Visit</v>
          </cell>
        </row>
        <row r="191">
          <cell r="A191">
            <v>88001171</v>
          </cell>
          <cell r="B191" t="str">
            <v>Annual - Jun</v>
          </cell>
          <cell r="C191" t="str">
            <v>Annual - Jun</v>
          </cell>
          <cell r="D191" t="str">
            <v>Once per year between May and October -$/ Site Visit</v>
          </cell>
        </row>
        <row r="192">
          <cell r="A192">
            <v>88001172</v>
          </cell>
          <cell r="B192" t="str">
            <v>Annual - Jun</v>
          </cell>
          <cell r="C192" t="str">
            <v>Annual - Jun</v>
          </cell>
          <cell r="D192" t="str">
            <v>Once per year between May and October -$/ Site Visit</v>
          </cell>
        </row>
        <row r="193">
          <cell r="A193">
            <v>88001173</v>
          </cell>
          <cell r="B193" t="str">
            <v>Annual - Jun</v>
          </cell>
          <cell r="C193" t="str">
            <v>Annual - Jun</v>
          </cell>
          <cell r="D193" t="str">
            <v>Once per year between May and October -$/ Site Visit</v>
          </cell>
        </row>
        <row r="194">
          <cell r="A194">
            <v>88001174</v>
          </cell>
          <cell r="B194" t="str">
            <v>Annual - Jun</v>
          </cell>
          <cell r="C194" t="str">
            <v>Annual - Jun</v>
          </cell>
          <cell r="D194" t="str">
            <v>Once per year between May and October -$/ Site Visit</v>
          </cell>
        </row>
        <row r="195">
          <cell r="A195">
            <v>88001175</v>
          </cell>
          <cell r="B195" t="str">
            <v>Annual - Jun</v>
          </cell>
          <cell r="C195" t="str">
            <v>Annual - Jun</v>
          </cell>
          <cell r="D195" t="str">
            <v>Once per year between May and October -$/ Site Visit</v>
          </cell>
        </row>
        <row r="196">
          <cell r="A196">
            <v>88001176</v>
          </cell>
          <cell r="B196" t="str">
            <v>Annual - Jun</v>
          </cell>
          <cell r="C196" t="str">
            <v>Annual - Jun</v>
          </cell>
          <cell r="D196" t="str">
            <v>Once per year between May and October -$/ Site Visit</v>
          </cell>
        </row>
        <row r="197">
          <cell r="A197">
            <v>88001177</v>
          </cell>
          <cell r="B197" t="str">
            <v>Annual - Jun</v>
          </cell>
          <cell r="C197" t="str">
            <v>Annual - Jun</v>
          </cell>
          <cell r="D197" t="str">
            <v>Once per year between May and October -$/ Site Visit</v>
          </cell>
        </row>
        <row r="198">
          <cell r="A198">
            <v>88001178</v>
          </cell>
          <cell r="B198" t="str">
            <v>Annual - Jun</v>
          </cell>
          <cell r="C198" t="str">
            <v>Annual - Jun</v>
          </cell>
          <cell r="D198" t="str">
            <v>Once per year between May and October -$/ Site Visit</v>
          </cell>
        </row>
        <row r="199">
          <cell r="A199">
            <v>88001179</v>
          </cell>
          <cell r="B199" t="str">
            <v>Annual - Jun</v>
          </cell>
          <cell r="C199" t="str">
            <v>Annual - Jun</v>
          </cell>
          <cell r="D199" t="str">
            <v>Once per year between May and October -$/ Site Visit</v>
          </cell>
        </row>
        <row r="200">
          <cell r="A200">
            <v>88001181</v>
          </cell>
          <cell r="B200" t="str">
            <v>Annual - Jun</v>
          </cell>
          <cell r="C200" t="str">
            <v>Annual - Jun</v>
          </cell>
          <cell r="D200" t="str">
            <v>Once per year between May and October -$/ Site Visit</v>
          </cell>
        </row>
        <row r="201">
          <cell r="A201">
            <v>88001184</v>
          </cell>
          <cell r="B201" t="str">
            <v>Annual - Jun</v>
          </cell>
          <cell r="C201" t="str">
            <v>Annual - Jun</v>
          </cell>
          <cell r="D201" t="str">
            <v>Once per year between May and October -$/ Site Visit</v>
          </cell>
        </row>
        <row r="202">
          <cell r="A202">
            <v>88001189</v>
          </cell>
          <cell r="B202" t="str">
            <v>Monthly-Y</v>
          </cell>
          <cell r="C202" t="str">
            <v>Monthly-Y</v>
          </cell>
          <cell r="D202" t="str">
            <v>Once per month January 1 to December 31 - $/Site Visit</v>
          </cell>
        </row>
        <row r="203">
          <cell r="A203">
            <v>88001195</v>
          </cell>
          <cell r="B203" t="str">
            <v>Monthly-Y</v>
          </cell>
          <cell r="C203" t="str">
            <v>Monthly-Y</v>
          </cell>
          <cell r="D203" t="str">
            <v>Once per month January 1 to December 31 - $/Site Visit</v>
          </cell>
        </row>
        <row r="204">
          <cell r="A204">
            <v>88001198</v>
          </cell>
          <cell r="B204" t="str">
            <v>Annual - Jun</v>
          </cell>
          <cell r="C204" t="str">
            <v>Annual - Jun</v>
          </cell>
          <cell r="D204" t="str">
            <v>Once per year between May and October -$/ Site Visit</v>
          </cell>
        </row>
        <row r="205">
          <cell r="A205">
            <v>88001200</v>
          </cell>
          <cell r="B205" t="str">
            <v>Annual - Jun</v>
          </cell>
          <cell r="C205" t="str">
            <v>Annual - Jun</v>
          </cell>
          <cell r="D205" t="str">
            <v>Once per year between May and October -$/ Site Visit</v>
          </cell>
        </row>
        <row r="206">
          <cell r="A206">
            <v>88001201</v>
          </cell>
          <cell r="B206" t="str">
            <v>Annual - Jun</v>
          </cell>
          <cell r="C206" t="str">
            <v>Annual - Jun</v>
          </cell>
          <cell r="D206" t="str">
            <v>Once per year between May and October -$/ Site Visit</v>
          </cell>
        </row>
        <row r="207">
          <cell r="A207">
            <v>88001202</v>
          </cell>
          <cell r="B207" t="str">
            <v>Annual - Jun</v>
          </cell>
          <cell r="C207" t="str">
            <v>Annual - Jun</v>
          </cell>
          <cell r="D207" t="str">
            <v>Once per year between May and October -$/ Site Visit</v>
          </cell>
        </row>
        <row r="208">
          <cell r="A208">
            <v>88001203</v>
          </cell>
          <cell r="B208" t="str">
            <v>Annual - Jun</v>
          </cell>
          <cell r="C208" t="str">
            <v>Annual - Jun</v>
          </cell>
          <cell r="D208" t="str">
            <v>Once per year between May and October -$/ Site Visit</v>
          </cell>
        </row>
        <row r="209">
          <cell r="A209">
            <v>88001213</v>
          </cell>
          <cell r="B209" t="str">
            <v>Monthly April to Sept</v>
          </cell>
          <cell r="C209" t="str">
            <v>Monthly</v>
          </cell>
          <cell r="D209" t="str">
            <v>Once per month April 1 to September 30 - $/Site Visit</v>
          </cell>
        </row>
        <row r="210">
          <cell r="A210">
            <v>88001219</v>
          </cell>
          <cell r="B210" t="str">
            <v>Annual - Jun</v>
          </cell>
          <cell r="C210" t="str">
            <v>Annual - Jun</v>
          </cell>
          <cell r="D210" t="str">
            <v>Once per year between May and October -$/ Site Visit</v>
          </cell>
        </row>
        <row r="211">
          <cell r="A211">
            <v>88001278</v>
          </cell>
          <cell r="B211" t="str">
            <v>Annual - Jul</v>
          </cell>
          <cell r="C211" t="str">
            <v>Annual - Jun</v>
          </cell>
          <cell r="D211" t="str">
            <v>Once per year between May and October -$/ Site Visit</v>
          </cell>
        </row>
        <row r="212">
          <cell r="A212">
            <v>88001291</v>
          </cell>
          <cell r="B212" t="str">
            <v>Annual - Jul</v>
          </cell>
          <cell r="C212" t="str">
            <v>Annual - Jun</v>
          </cell>
          <cell r="D212" t="str">
            <v>Once per year between May and October -$/ Site Visit</v>
          </cell>
        </row>
        <row r="213">
          <cell r="A213">
            <v>88001307</v>
          </cell>
          <cell r="B213" t="str">
            <v>Monthly April to Sept</v>
          </cell>
          <cell r="C213" t="str">
            <v>Monthly</v>
          </cell>
          <cell r="D213" t="str">
            <v>Once per month April 1 to September 30 - $/Site Visit</v>
          </cell>
        </row>
        <row r="214">
          <cell r="A214">
            <v>88001314</v>
          </cell>
          <cell r="B214" t="str">
            <v>Bi-Weekly Apr to Sept</v>
          </cell>
          <cell r="C214" t="str">
            <v>Bi-Weekly</v>
          </cell>
          <cell r="D214" t="str">
            <v>Twice per month April 1 to September 30 -$/Site Visit</v>
          </cell>
        </row>
        <row r="215">
          <cell r="A215">
            <v>88001321</v>
          </cell>
          <cell r="B215" t="str">
            <v>Reg 2x a mon May-Oct</v>
          </cell>
          <cell r="C215" t="str">
            <v>Regular</v>
          </cell>
          <cell r="D215" t="str">
            <v>Twice per month May 1 to October 31 - $/Site Visit</v>
          </cell>
        </row>
        <row r="216">
          <cell r="A216">
            <v>88001326</v>
          </cell>
          <cell r="B216" t="str">
            <v>Annual - Jul</v>
          </cell>
          <cell r="C216" t="str">
            <v>Annual - Jun</v>
          </cell>
          <cell r="D216" t="str">
            <v>Once per year between May and October -$/ Site Visit</v>
          </cell>
        </row>
        <row r="217">
          <cell r="A217">
            <v>88001327</v>
          </cell>
          <cell r="B217" t="str">
            <v>Annual - Jul</v>
          </cell>
          <cell r="C217" t="str">
            <v>Annual - Jun</v>
          </cell>
          <cell r="D217" t="str">
            <v>Once per year between May and October -$/ Site Visit</v>
          </cell>
        </row>
        <row r="218">
          <cell r="A218">
            <v>88001341</v>
          </cell>
          <cell r="B218" t="str">
            <v>Annual - Jun</v>
          </cell>
          <cell r="C218" t="str">
            <v>Annual - Jun</v>
          </cell>
          <cell r="D218" t="str">
            <v>Once per year between May and October -$/ Site Visit</v>
          </cell>
        </row>
        <row r="219">
          <cell r="A219">
            <v>88001342</v>
          </cell>
          <cell r="B219" t="str">
            <v>Annual - Jul</v>
          </cell>
          <cell r="C219" t="str">
            <v>Annual - Jun</v>
          </cell>
          <cell r="D219" t="str">
            <v>Once per year between May and October -$/ Site Visit</v>
          </cell>
        </row>
        <row r="220">
          <cell r="A220">
            <v>88001345</v>
          </cell>
          <cell r="B220" t="str">
            <v>Annual - Jul</v>
          </cell>
          <cell r="C220" t="str">
            <v>Annual - Jun</v>
          </cell>
          <cell r="D220" t="str">
            <v>Once per year between May and October -$/ Site Visit</v>
          </cell>
        </row>
        <row r="221">
          <cell r="A221">
            <v>88001348</v>
          </cell>
          <cell r="B221" t="str">
            <v>Monthly April to Sept</v>
          </cell>
          <cell r="C221" t="str">
            <v>Monthly</v>
          </cell>
          <cell r="D221" t="str">
            <v>Once per month April 1 to September 30 - $/Site Visit</v>
          </cell>
        </row>
        <row r="222">
          <cell r="A222">
            <v>88001357</v>
          </cell>
          <cell r="B222" t="str">
            <v>Annual - Jul</v>
          </cell>
          <cell r="C222" t="str">
            <v>Annual - Jun</v>
          </cell>
          <cell r="D222" t="str">
            <v>Once per year between May and October -$/ Site Visit</v>
          </cell>
        </row>
        <row r="223">
          <cell r="A223">
            <v>88001358</v>
          </cell>
          <cell r="B223" t="str">
            <v>Annual - Jul</v>
          </cell>
          <cell r="C223" t="str">
            <v>Annual - Jun</v>
          </cell>
          <cell r="D223" t="str">
            <v>Once per year between May and October -$/ Site Visit</v>
          </cell>
        </row>
        <row r="224">
          <cell r="A224">
            <v>88001361</v>
          </cell>
          <cell r="B224" t="str">
            <v>Annual - Jun</v>
          </cell>
          <cell r="C224" t="str">
            <v>Annual - Jun</v>
          </cell>
          <cell r="D224" t="str">
            <v>Once per year between May and October -$/ Site Visit</v>
          </cell>
        </row>
        <row r="225">
          <cell r="A225">
            <v>88001364</v>
          </cell>
          <cell r="B225" t="str">
            <v>Annual - Jun</v>
          </cell>
          <cell r="C225" t="str">
            <v>Annual - Jun</v>
          </cell>
          <cell r="D225" t="str">
            <v>Once per year between May and October -$/ Site Visit</v>
          </cell>
        </row>
        <row r="226">
          <cell r="A226">
            <v>88001376</v>
          </cell>
          <cell r="B226" t="str">
            <v>Monthly April to Sept</v>
          </cell>
          <cell r="C226" t="str">
            <v>Monthly</v>
          </cell>
          <cell r="D226" t="str">
            <v>Once per month April 1 to September 30 - $/Site Visit</v>
          </cell>
        </row>
        <row r="227">
          <cell r="A227">
            <v>88001383</v>
          </cell>
          <cell r="B227" t="str">
            <v>Annual - Jul</v>
          </cell>
          <cell r="C227" t="str">
            <v>Annual - Jun</v>
          </cell>
          <cell r="D227" t="str">
            <v>Once per year between May and October -$/ Site Visit</v>
          </cell>
        </row>
        <row r="228">
          <cell r="A228">
            <v>88001396</v>
          </cell>
          <cell r="B228" t="str">
            <v>Annual - Jun</v>
          </cell>
          <cell r="C228" t="str">
            <v>Annual - Jun</v>
          </cell>
          <cell r="D228" t="str">
            <v>Once per year between May and October -$/ Site Visit</v>
          </cell>
        </row>
        <row r="229">
          <cell r="A229">
            <v>88001419</v>
          </cell>
          <cell r="B229" t="str">
            <v>Reg 2x a mon May-Oct</v>
          </cell>
          <cell r="C229" t="str">
            <v>Regular</v>
          </cell>
          <cell r="D229" t="str">
            <v>Twice per month May 1 to October 31 - $/Site Visit</v>
          </cell>
        </row>
        <row r="230">
          <cell r="A230">
            <v>88001425</v>
          </cell>
          <cell r="B230" t="str">
            <v>Reg 2x a mon May-Oct</v>
          </cell>
          <cell r="C230" t="str">
            <v>Regular</v>
          </cell>
          <cell r="D230" t="str">
            <v>Twice per month May 1 to October 31 - $/Site Visit</v>
          </cell>
        </row>
        <row r="231">
          <cell r="A231">
            <v>88001426</v>
          </cell>
          <cell r="B231" t="str">
            <v>Reg 2x a mon May-Oct</v>
          </cell>
          <cell r="C231" t="str">
            <v>Regular</v>
          </cell>
          <cell r="D231" t="str">
            <v>Twice per month May 1 to October 31 - $/Site Visit</v>
          </cell>
        </row>
        <row r="232">
          <cell r="A232">
            <v>88001434</v>
          </cell>
          <cell r="B232" t="str">
            <v>Annual - Jul</v>
          </cell>
          <cell r="C232" t="str">
            <v>Annual - Jun</v>
          </cell>
          <cell r="D232" t="str">
            <v>Once per year between May and October -$/ Site Visit</v>
          </cell>
        </row>
        <row r="233">
          <cell r="A233">
            <v>88001435</v>
          </cell>
          <cell r="B233" t="str">
            <v>Annual - Jul</v>
          </cell>
          <cell r="C233" t="str">
            <v>Annual - Jun</v>
          </cell>
          <cell r="D233" t="str">
            <v>Once per year between May and October -$/ Site Visit</v>
          </cell>
        </row>
        <row r="234">
          <cell r="A234">
            <v>88001444</v>
          </cell>
          <cell r="B234" t="str">
            <v>Reg 2x a mon May-Oct</v>
          </cell>
          <cell r="C234" t="str">
            <v>Regular</v>
          </cell>
          <cell r="D234" t="str">
            <v>Twice per month May 1 to October 31 - $/Site Visit</v>
          </cell>
        </row>
        <row r="235">
          <cell r="A235">
            <v>88001451</v>
          </cell>
          <cell r="B235" t="str">
            <v>Annual - Jul</v>
          </cell>
          <cell r="C235" t="str">
            <v>Annual - Jun</v>
          </cell>
          <cell r="D235" t="str">
            <v>Once per year between May and October -$/ Site Visit</v>
          </cell>
        </row>
        <row r="236">
          <cell r="A236">
            <v>88001475</v>
          </cell>
          <cell r="B236" t="str">
            <v>Reg 2x a mon May-Oct</v>
          </cell>
          <cell r="C236" t="str">
            <v>Regular</v>
          </cell>
          <cell r="D236" t="str">
            <v>Twice per month May 1 to October 31 - $/Site Visit</v>
          </cell>
        </row>
        <row r="237">
          <cell r="A237">
            <v>88001477</v>
          </cell>
          <cell r="B237" t="str">
            <v>Reg 2x a mon May-Oct</v>
          </cell>
          <cell r="C237" t="str">
            <v>Regular</v>
          </cell>
          <cell r="D237" t="str">
            <v>Twice per month May 1 to October 31 - $/Site Visit</v>
          </cell>
        </row>
        <row r="238">
          <cell r="A238">
            <v>88001480</v>
          </cell>
          <cell r="B238" t="str">
            <v>Reg 2x a mon May-Oct</v>
          </cell>
          <cell r="C238" t="str">
            <v>Regular</v>
          </cell>
          <cell r="D238" t="str">
            <v>Twice per month May 1 to October 31 - $/Site Visit</v>
          </cell>
        </row>
        <row r="239">
          <cell r="A239">
            <v>88001489</v>
          </cell>
          <cell r="B239" t="str">
            <v>Reg 2x a mon May-Oct</v>
          </cell>
          <cell r="C239" t="str">
            <v>Regular</v>
          </cell>
          <cell r="D239" t="str">
            <v>Twice per month May 1 to October 31 - $/Site Visit</v>
          </cell>
        </row>
        <row r="240">
          <cell r="A240">
            <v>88001498</v>
          </cell>
          <cell r="B240" t="str">
            <v>Reg 2x a mon May-Oct</v>
          </cell>
          <cell r="C240" t="str">
            <v>Regular</v>
          </cell>
          <cell r="D240" t="str">
            <v>Twice per month May 1 to October 31 - $/Site Visit</v>
          </cell>
        </row>
        <row r="241">
          <cell r="A241">
            <v>88001501</v>
          </cell>
          <cell r="B241" t="str">
            <v>Reg 2x a mon May-Oct</v>
          </cell>
          <cell r="C241" t="str">
            <v>Regular</v>
          </cell>
          <cell r="D241" t="str">
            <v>Twice per month May 1 to October 31 - $/Site Visit</v>
          </cell>
        </row>
        <row r="242">
          <cell r="A242">
            <v>88001511</v>
          </cell>
          <cell r="B242" t="str">
            <v>Reg 2x a mon May-Oct</v>
          </cell>
          <cell r="C242" t="str">
            <v>Regular</v>
          </cell>
          <cell r="D242" t="str">
            <v>Twice per month May 1 to October 31 - $/Site Visit</v>
          </cell>
        </row>
        <row r="243">
          <cell r="A243">
            <v>88001519</v>
          </cell>
          <cell r="B243" t="str">
            <v>Reg 2x a mon May-Oct</v>
          </cell>
          <cell r="C243" t="str">
            <v>Regular</v>
          </cell>
          <cell r="D243" t="str">
            <v>Twice per month May 1 to October 31 - $/Site Visit</v>
          </cell>
        </row>
        <row r="244">
          <cell r="A244">
            <v>88001520</v>
          </cell>
          <cell r="B244" t="str">
            <v>Reg 2x a mon May-Oct</v>
          </cell>
          <cell r="C244" t="str">
            <v>Regular</v>
          </cell>
          <cell r="D244" t="str">
            <v>Twice per month May 1 to October 31 - $/Site Visit</v>
          </cell>
        </row>
        <row r="245">
          <cell r="A245">
            <v>88001575</v>
          </cell>
          <cell r="B245" t="str">
            <v>Reg 2x a mon May-Oct</v>
          </cell>
          <cell r="C245" t="str">
            <v>Regular</v>
          </cell>
          <cell r="D245" t="str">
            <v>Twice per month May 1 to October 31 - $/Site Visit</v>
          </cell>
        </row>
        <row r="246">
          <cell r="A246">
            <v>88001576</v>
          </cell>
          <cell r="B246" t="str">
            <v>Monthly May to Oct</v>
          </cell>
          <cell r="C246" t="str">
            <v>Monthly-Q</v>
          </cell>
          <cell r="D246" t="str">
            <v>Once per month May 1 to October 31 - $/ Site Visit</v>
          </cell>
        </row>
        <row r="247">
          <cell r="A247">
            <v>88001577</v>
          </cell>
          <cell r="B247" t="str">
            <v>Reg 2x a mon May-Oct</v>
          </cell>
          <cell r="C247" t="str">
            <v>Regular</v>
          </cell>
          <cell r="D247" t="str">
            <v>Twice per month May 1 to October 31 - $/Site Visit</v>
          </cell>
        </row>
        <row r="248">
          <cell r="A248">
            <v>88001585</v>
          </cell>
          <cell r="B248" t="str">
            <v>Reg 2x a mon May-Oct</v>
          </cell>
          <cell r="C248" t="str">
            <v>Regular</v>
          </cell>
          <cell r="D248" t="str">
            <v>Twice per month May 1 to October 31 - $/Site Visit</v>
          </cell>
        </row>
        <row r="249">
          <cell r="A249">
            <v>88001591</v>
          </cell>
          <cell r="B249" t="str">
            <v>Reg 2x a mon May-Oct</v>
          </cell>
          <cell r="C249" t="str">
            <v>Regular</v>
          </cell>
          <cell r="D249" t="str">
            <v>Twice per month May 1 to October 31 - $/Site Visit</v>
          </cell>
        </row>
        <row r="250">
          <cell r="A250">
            <v>88001592</v>
          </cell>
          <cell r="B250" t="str">
            <v>Reg 2x a mon May-Oct</v>
          </cell>
          <cell r="C250" t="str">
            <v>Regular</v>
          </cell>
          <cell r="D250" t="str">
            <v>Twice per month May 1 to October 31 - $/Site Visit</v>
          </cell>
        </row>
        <row r="251">
          <cell r="A251">
            <v>88001596</v>
          </cell>
          <cell r="B251" t="str">
            <v>Reg 2x a mon May-Oct</v>
          </cell>
          <cell r="C251" t="str">
            <v>Regular</v>
          </cell>
          <cell r="D251" t="str">
            <v>Twice per month May 1 to October 31 - $/Site Visit</v>
          </cell>
        </row>
        <row r="252">
          <cell r="A252">
            <v>88001597</v>
          </cell>
          <cell r="B252" t="str">
            <v>Monthly May to Oct</v>
          </cell>
          <cell r="C252" t="str">
            <v>Monthly-Q</v>
          </cell>
          <cell r="D252" t="str">
            <v>Once per month May 1 to October 31 - $/ Site Visit</v>
          </cell>
        </row>
        <row r="253">
          <cell r="A253">
            <v>88001660</v>
          </cell>
          <cell r="B253" t="str">
            <v>Reg 2x a mon May-Oct</v>
          </cell>
          <cell r="C253" t="str">
            <v>Regular</v>
          </cell>
          <cell r="D253" t="str">
            <v>Twice per month May 1 to October 31 - $/Site Visit</v>
          </cell>
        </row>
        <row r="254">
          <cell r="A254">
            <v>88001664</v>
          </cell>
          <cell r="B254" t="str">
            <v>Annual - Jul</v>
          </cell>
          <cell r="C254" t="str">
            <v>Annual - Oct</v>
          </cell>
          <cell r="D254" t="str">
            <v>Once per year between May and October -$/ Site Visit</v>
          </cell>
        </row>
        <row r="255">
          <cell r="A255">
            <v>88001667</v>
          </cell>
          <cell r="B255" t="str">
            <v>Monthly April to Sept</v>
          </cell>
          <cell r="C255" t="str">
            <v>Monthly</v>
          </cell>
          <cell r="D255" t="str">
            <v>Once per month April 1 to September 30 - $/Site Visit</v>
          </cell>
        </row>
        <row r="256">
          <cell r="A256">
            <v>88001683</v>
          </cell>
          <cell r="B256" t="str">
            <v>Bi-Weekly Apr to Sept</v>
          </cell>
          <cell r="C256" t="str">
            <v>Bi-Weekly</v>
          </cell>
          <cell r="D256" t="str">
            <v>Twice per month April 1 to September 30 -$/Site Visit</v>
          </cell>
        </row>
        <row r="257">
          <cell r="A257">
            <v>88001684</v>
          </cell>
          <cell r="B257" t="str">
            <v>Monthly April to Sept</v>
          </cell>
          <cell r="C257" t="str">
            <v>Monthly</v>
          </cell>
          <cell r="D257" t="str">
            <v>Once per month April 1 to September 30 - $/Site Visit</v>
          </cell>
        </row>
        <row r="258">
          <cell r="A258">
            <v>88001696</v>
          </cell>
          <cell r="B258" t="str">
            <v>Reg 2x a mon May-Oct</v>
          </cell>
          <cell r="C258" t="str">
            <v>Regular</v>
          </cell>
          <cell r="D258" t="str">
            <v>Twice per month May 1 to October 31 - $/Site Visit</v>
          </cell>
        </row>
        <row r="259">
          <cell r="A259">
            <v>88001703</v>
          </cell>
          <cell r="B259" t="str">
            <v>Monthly April to Sept</v>
          </cell>
          <cell r="C259" t="str">
            <v>Monthly</v>
          </cell>
          <cell r="D259" t="str">
            <v>Once per month April 1 to September 30 - $/Site Visit</v>
          </cell>
        </row>
        <row r="260">
          <cell r="A260">
            <v>88001738</v>
          </cell>
          <cell r="B260" t="str">
            <v>Monthly April to Sept</v>
          </cell>
          <cell r="C260" t="str">
            <v>Monthly</v>
          </cell>
          <cell r="D260" t="str">
            <v>Once per month April 1 to September 30 - $/Site Visit</v>
          </cell>
        </row>
        <row r="261">
          <cell r="A261">
            <v>88001757</v>
          </cell>
          <cell r="B261" t="str">
            <v>Reg 2x a mon May-Oct</v>
          </cell>
          <cell r="C261" t="str">
            <v>Regular</v>
          </cell>
          <cell r="D261" t="str">
            <v>Twice per month May 1 to October 31 - $/Site Visit</v>
          </cell>
        </row>
        <row r="262">
          <cell r="A262">
            <v>88001758</v>
          </cell>
          <cell r="B262" t="str">
            <v>Reg 2x a mon May-Oct</v>
          </cell>
          <cell r="C262" t="str">
            <v>Regular</v>
          </cell>
          <cell r="D262" t="str">
            <v>Twice per month May 1 to October 31 - $/Site Visit</v>
          </cell>
        </row>
        <row r="263">
          <cell r="A263">
            <v>88001760</v>
          </cell>
          <cell r="B263" t="str">
            <v>Monthly April to Sept</v>
          </cell>
          <cell r="C263" t="str">
            <v>Monthly</v>
          </cell>
          <cell r="D263" t="str">
            <v>Once per month April 1 to September 30 - $/Site Visit</v>
          </cell>
        </row>
        <row r="264">
          <cell r="A264">
            <v>88001761</v>
          </cell>
          <cell r="B264" t="str">
            <v>Monthly April to Sept</v>
          </cell>
          <cell r="C264" t="str">
            <v>Monthly</v>
          </cell>
          <cell r="D264" t="str">
            <v>Once per month April 1 to September 30 - $/Site Visit</v>
          </cell>
        </row>
        <row r="265">
          <cell r="A265">
            <v>88001764</v>
          </cell>
          <cell r="B265" t="str">
            <v>Monthly April to Sept</v>
          </cell>
          <cell r="C265" t="str">
            <v>Monthly</v>
          </cell>
          <cell r="D265" t="str">
            <v>Once per month April 1 to September 30 - $/Site Visit</v>
          </cell>
        </row>
        <row r="266">
          <cell r="A266">
            <v>88001767</v>
          </cell>
          <cell r="B266" t="str">
            <v>Reg 2x a mon May-Oct</v>
          </cell>
          <cell r="C266" t="str">
            <v>Regular</v>
          </cell>
          <cell r="D266" t="str">
            <v>Twice per month May 1 to October 31 - $/Site Visit</v>
          </cell>
        </row>
        <row r="267">
          <cell r="A267">
            <v>88001770</v>
          </cell>
          <cell r="B267" t="str">
            <v>Monthly April to Sept</v>
          </cell>
          <cell r="C267" t="str">
            <v>Monthly</v>
          </cell>
          <cell r="D267" t="str">
            <v>Once per month April 1 to September 30 - $/Site Visit</v>
          </cell>
        </row>
        <row r="268">
          <cell r="A268">
            <v>88001774</v>
          </cell>
          <cell r="B268" t="str">
            <v>Monthly April to Sept</v>
          </cell>
          <cell r="C268" t="str">
            <v>Monthly</v>
          </cell>
          <cell r="D268" t="str">
            <v>Once per month April 1 to September 30 - $/Site Visit</v>
          </cell>
        </row>
        <row r="269">
          <cell r="A269">
            <v>88001778</v>
          </cell>
          <cell r="B269" t="str">
            <v>Reg 2x a mon May-Oct</v>
          </cell>
          <cell r="C269" t="str">
            <v>Regular</v>
          </cell>
          <cell r="D269" t="str">
            <v>Twice per month May 1 to October 31 - $/Site Visit</v>
          </cell>
        </row>
        <row r="270">
          <cell r="A270">
            <v>88001779</v>
          </cell>
          <cell r="B270" t="str">
            <v>Reg 2x a mon May-Oct</v>
          </cell>
          <cell r="C270" t="str">
            <v>Regular</v>
          </cell>
          <cell r="D270" t="str">
            <v>Twice per month May 1 to October 31 - $/Site Visit</v>
          </cell>
        </row>
        <row r="271">
          <cell r="A271">
            <v>88001783</v>
          </cell>
          <cell r="B271" t="str">
            <v>Reg 2x a mon May-Oct</v>
          </cell>
          <cell r="C271" t="str">
            <v>Regular</v>
          </cell>
          <cell r="D271" t="str">
            <v>Twice per month May 1 to October 31 - $/Site Visit</v>
          </cell>
        </row>
        <row r="272">
          <cell r="A272">
            <v>88001787</v>
          </cell>
          <cell r="B272" t="str">
            <v>Monthly April to Sept</v>
          </cell>
          <cell r="C272" t="str">
            <v>Monthly</v>
          </cell>
          <cell r="D272" t="str">
            <v>Once per month April 1 to September 30 - $/Site Visit</v>
          </cell>
        </row>
        <row r="273">
          <cell r="A273">
            <v>88001790</v>
          </cell>
          <cell r="B273" t="str">
            <v>Reg 2x a mon May-Oct</v>
          </cell>
          <cell r="C273" t="str">
            <v>Regular</v>
          </cell>
          <cell r="D273" t="str">
            <v>Twice per month May 1 to October 31 - $/Site Visit</v>
          </cell>
        </row>
        <row r="274">
          <cell r="A274">
            <v>88001801</v>
          </cell>
          <cell r="B274" t="str">
            <v>Bi-Weekly Apr to Sept</v>
          </cell>
          <cell r="C274" t="str">
            <v>Bi-Weekly</v>
          </cell>
          <cell r="D274" t="str">
            <v>Twice per month April 1 to September 30 -$/Site Visit</v>
          </cell>
        </row>
        <row r="275">
          <cell r="A275">
            <v>88001825</v>
          </cell>
          <cell r="B275" t="str">
            <v>Bi-Weekly Y</v>
          </cell>
          <cell r="C275" t="str">
            <v>Bi-Weekly Y</v>
          </cell>
          <cell r="D275" t="str">
            <v>Twice per month January 1 to December 31 - $/Site Visit</v>
          </cell>
        </row>
        <row r="276">
          <cell r="A276">
            <v>88001836</v>
          </cell>
          <cell r="B276" t="str">
            <v>Reg 2x a mon May-Oct</v>
          </cell>
          <cell r="C276" t="str">
            <v>Monthly</v>
          </cell>
          <cell r="D276" t="str">
            <v>Twice per month May 1 to October 31 - $/Site Visit</v>
          </cell>
        </row>
        <row r="277">
          <cell r="A277">
            <v>88001837</v>
          </cell>
          <cell r="B277" t="str">
            <v>Reg 2x a mon May-Oct</v>
          </cell>
          <cell r="C277" t="str">
            <v>Regular</v>
          </cell>
          <cell r="D277" t="str">
            <v>Twice per month May 1 to October 31 - $/Site Visit</v>
          </cell>
        </row>
        <row r="278">
          <cell r="A278">
            <v>88001852</v>
          </cell>
          <cell r="B278" t="str">
            <v>Monthly April to Sept</v>
          </cell>
          <cell r="C278" t="str">
            <v>Monthly</v>
          </cell>
          <cell r="D278" t="str">
            <v>Once per month April 1 to September 30 - $/Site Visit</v>
          </cell>
        </row>
        <row r="279">
          <cell r="A279">
            <v>88001854</v>
          </cell>
          <cell r="B279" t="str">
            <v>Reg 2x a mon May-Oct</v>
          </cell>
          <cell r="C279" t="str">
            <v>Regular</v>
          </cell>
          <cell r="D279" t="str">
            <v>Twice per month May 1 to October 31 - $/Site Visit</v>
          </cell>
        </row>
        <row r="280">
          <cell r="A280">
            <v>88001867</v>
          </cell>
          <cell r="B280" t="str">
            <v>Reg 2x a mon May-Oct</v>
          </cell>
          <cell r="C280" t="str">
            <v>Regular</v>
          </cell>
          <cell r="D280" t="str">
            <v>Twice per month May 1 to October 31 - $/Site Visit</v>
          </cell>
        </row>
        <row r="281">
          <cell r="A281">
            <v>88001870</v>
          </cell>
          <cell r="B281" t="str">
            <v>Reg 2x a mon May-Oct</v>
          </cell>
          <cell r="C281" t="str">
            <v>Regular</v>
          </cell>
          <cell r="D281" t="str">
            <v>Twice per month May 1 to October 31 - $/Site Visit</v>
          </cell>
        </row>
        <row r="282">
          <cell r="A282">
            <v>88001874</v>
          </cell>
          <cell r="B282" t="str">
            <v>Reg 2x a mon May-Oct</v>
          </cell>
          <cell r="C282" t="str">
            <v>Regular</v>
          </cell>
          <cell r="D282" t="str">
            <v>Twice per month May 1 to October 31 - $/Site Visit</v>
          </cell>
        </row>
        <row r="283">
          <cell r="A283">
            <v>88001879</v>
          </cell>
          <cell r="B283" t="str">
            <v>Monthly-Y</v>
          </cell>
          <cell r="C283" t="str">
            <v>Monthly-Y</v>
          </cell>
          <cell r="D283" t="str">
            <v>Once per month January 1 to December 31 - $/Site Visit</v>
          </cell>
        </row>
        <row r="284">
          <cell r="A284">
            <v>88001883</v>
          </cell>
          <cell r="B284" t="str">
            <v>Monthly April to Sept</v>
          </cell>
          <cell r="C284" t="str">
            <v>Monthly</v>
          </cell>
          <cell r="D284" t="str">
            <v>Once per month April 1 to September 30 - $/Site Visit</v>
          </cell>
        </row>
        <row r="285">
          <cell r="A285">
            <v>88001894</v>
          </cell>
          <cell r="B285" t="str">
            <v>Monthly April to Sept</v>
          </cell>
          <cell r="C285" t="str">
            <v>Monthly</v>
          </cell>
          <cell r="D285" t="str">
            <v>Once per month April 1 to September 30 - $/Site Visit</v>
          </cell>
        </row>
        <row r="286">
          <cell r="A286">
            <v>88001909</v>
          </cell>
          <cell r="B286" t="str">
            <v>Reg 2x a mon May-Oct</v>
          </cell>
          <cell r="C286" t="str">
            <v>Regular</v>
          </cell>
          <cell r="D286" t="str">
            <v>Twice per month May 1 to October 31 - $/Site Visit</v>
          </cell>
        </row>
        <row r="287">
          <cell r="A287">
            <v>88001917</v>
          </cell>
          <cell r="B287" t="str">
            <v>Monthly April to Sept</v>
          </cell>
          <cell r="C287" t="str">
            <v>Monthly</v>
          </cell>
          <cell r="D287" t="str">
            <v>Once per month April 1 to September 30 - $/Site Visit</v>
          </cell>
        </row>
        <row r="288">
          <cell r="A288">
            <v>88001924</v>
          </cell>
          <cell r="B288" t="str">
            <v>Reg 2x a mon May-Oct</v>
          </cell>
          <cell r="C288" t="str">
            <v>Regular</v>
          </cell>
          <cell r="D288" t="str">
            <v>Twice per month May 1 to October 31 - $/Site Visit</v>
          </cell>
        </row>
        <row r="289">
          <cell r="A289">
            <v>88001929</v>
          </cell>
          <cell r="B289" t="str">
            <v>N/Rq'd</v>
          </cell>
          <cell r="C289" t="str">
            <v>Special - 1</v>
          </cell>
          <cell r="D289" t="str">
            <v>Not required per Serge Gauthier</v>
          </cell>
        </row>
        <row r="290">
          <cell r="A290">
            <v>88001943</v>
          </cell>
          <cell r="B290" t="str">
            <v>Monthly April to Sept</v>
          </cell>
          <cell r="C290" t="str">
            <v>Monthly</v>
          </cell>
          <cell r="D290" t="str">
            <v>Once per month April 1 to September 30 - $/Site Visit</v>
          </cell>
        </row>
        <row r="291">
          <cell r="A291">
            <v>88001946</v>
          </cell>
          <cell r="B291" t="str">
            <v>Monthly April to Sept</v>
          </cell>
          <cell r="C291" t="str">
            <v>Monthly</v>
          </cell>
          <cell r="D291" t="str">
            <v>Once per month April 1 to September 30 - $/Site Visit</v>
          </cell>
        </row>
        <row r="292">
          <cell r="A292">
            <v>88001949</v>
          </cell>
          <cell r="B292" t="str">
            <v>Monthly April to Sept</v>
          </cell>
          <cell r="C292" t="str">
            <v>Monthly</v>
          </cell>
          <cell r="D292" t="str">
            <v>Once per month April 1 to September 30 - $/Site Visit</v>
          </cell>
        </row>
        <row r="293">
          <cell r="A293">
            <v>88001951</v>
          </cell>
          <cell r="B293" t="str">
            <v>Monthly April to Sept</v>
          </cell>
          <cell r="C293" t="str">
            <v>Monthly</v>
          </cell>
          <cell r="D293" t="str">
            <v>Once per month April 1 to September 30 - $/Site Visit</v>
          </cell>
        </row>
        <row r="294">
          <cell r="A294">
            <v>88001952</v>
          </cell>
          <cell r="B294" t="str">
            <v>Monthly April to Sept</v>
          </cell>
          <cell r="C294" t="str">
            <v>Monthly</v>
          </cell>
          <cell r="D294" t="str">
            <v>Once per month April 1 to September 30 - $/Site Visit</v>
          </cell>
        </row>
        <row r="295">
          <cell r="A295">
            <v>88001956</v>
          </cell>
          <cell r="B295" t="str">
            <v>Monthly April to Sept</v>
          </cell>
          <cell r="C295" t="str">
            <v>Monthly</v>
          </cell>
          <cell r="D295" t="str">
            <v>Once per month April 1 to September 30 - $/Site Visit</v>
          </cell>
        </row>
        <row r="296">
          <cell r="A296">
            <v>88001968</v>
          </cell>
          <cell r="B296" t="str">
            <v>Monthly April to Sept</v>
          </cell>
          <cell r="C296" t="str">
            <v>Monthly</v>
          </cell>
          <cell r="D296" t="str">
            <v>Once per month April 1 to September 30 - $/Site Visit</v>
          </cell>
        </row>
        <row r="297">
          <cell r="A297">
            <v>88001969</v>
          </cell>
          <cell r="B297" t="str">
            <v>Monthly April to Sept</v>
          </cell>
          <cell r="C297" t="str">
            <v>Monthly</v>
          </cell>
          <cell r="D297" t="str">
            <v>Once per month April 1 to September 30 - $/Site Visit</v>
          </cell>
        </row>
        <row r="298">
          <cell r="A298">
            <v>88001971</v>
          </cell>
          <cell r="B298" t="str">
            <v>Monthly April to Sept</v>
          </cell>
          <cell r="C298" t="str">
            <v>Monthly</v>
          </cell>
          <cell r="D298" t="str">
            <v>Once per month April 1 to September 30 - $/Site Visit</v>
          </cell>
        </row>
        <row r="299">
          <cell r="A299">
            <v>88001976</v>
          </cell>
          <cell r="B299" t="str">
            <v>Scheduled Jun Sept</v>
          </cell>
          <cell r="C299" t="str">
            <v>Scheduled</v>
          </cell>
          <cell r="D299" t="str">
            <v>Once in June and once in September- $/Site Visit</v>
          </cell>
        </row>
        <row r="300">
          <cell r="A300">
            <v>88001981</v>
          </cell>
          <cell r="B300" t="str">
            <v>Scheduled Jun Sept</v>
          </cell>
          <cell r="C300" t="str">
            <v>Scheduled</v>
          </cell>
          <cell r="D300" t="str">
            <v>Once in June and once in September- $/Site Visit</v>
          </cell>
        </row>
        <row r="301">
          <cell r="A301">
            <v>88001987</v>
          </cell>
          <cell r="B301" t="str">
            <v>Monthly April to Sept</v>
          </cell>
          <cell r="C301" t="str">
            <v>Monthly</v>
          </cell>
          <cell r="D301" t="str">
            <v>Once per month April 1 to September 30 - $/Site Visit</v>
          </cell>
        </row>
        <row r="302">
          <cell r="A302">
            <v>88001989</v>
          </cell>
          <cell r="B302" t="str">
            <v>Monthly April to Sept</v>
          </cell>
          <cell r="C302" t="str">
            <v>Monthly</v>
          </cell>
          <cell r="D302" t="str">
            <v>Once per month April 1 to September 30 - $/Site Visit</v>
          </cell>
        </row>
        <row r="303">
          <cell r="A303">
            <v>88001999</v>
          </cell>
          <cell r="B303" t="str">
            <v>Monthly April to Sept</v>
          </cell>
          <cell r="C303" t="str">
            <v>Monthly</v>
          </cell>
          <cell r="D303" t="str">
            <v>Once per month April 1 to September 30 - $/Site Visit</v>
          </cell>
        </row>
        <row r="304">
          <cell r="A304">
            <v>88002000</v>
          </cell>
          <cell r="B304" t="str">
            <v>Monthly April to Sept</v>
          </cell>
          <cell r="C304" t="str">
            <v>Monthly</v>
          </cell>
          <cell r="D304" t="str">
            <v>Once per month April 1 to September 30 - $/Site Visit</v>
          </cell>
        </row>
        <row r="305">
          <cell r="A305">
            <v>88002003</v>
          </cell>
          <cell r="B305" t="str">
            <v>Monthly April to Sept</v>
          </cell>
          <cell r="C305" t="str">
            <v>Monthly</v>
          </cell>
          <cell r="D305" t="str">
            <v>Once per month April 1 to September 30 - $/Site Visit</v>
          </cell>
        </row>
        <row r="306">
          <cell r="A306">
            <v>88002007</v>
          </cell>
          <cell r="B306" t="str">
            <v>Monthly April to Sept</v>
          </cell>
          <cell r="C306" t="str">
            <v>Monthly</v>
          </cell>
          <cell r="D306" t="str">
            <v>Once per month April 1 to September 30 - $/Site Visit</v>
          </cell>
        </row>
        <row r="307">
          <cell r="A307">
            <v>88002019</v>
          </cell>
          <cell r="B307" t="str">
            <v>Scheduled Jun Sept</v>
          </cell>
          <cell r="C307" t="str">
            <v>Scheduled</v>
          </cell>
          <cell r="D307" t="str">
            <v>Once in June and once in September- $/Site Visit</v>
          </cell>
        </row>
        <row r="308">
          <cell r="A308">
            <v>88002049</v>
          </cell>
          <cell r="B308" t="str">
            <v>Monthly April to Sept</v>
          </cell>
          <cell r="C308" t="str">
            <v>Monthly</v>
          </cell>
          <cell r="D308" t="str">
            <v>Once per month April 1 to September 30 - $/Site Visit</v>
          </cell>
        </row>
        <row r="309">
          <cell r="A309">
            <v>88002052</v>
          </cell>
          <cell r="B309" t="str">
            <v>Monthly April to Sept</v>
          </cell>
          <cell r="C309" t="str">
            <v>Monthly</v>
          </cell>
          <cell r="D309" t="str">
            <v>Once per month April 1 to September 30 - $/Site Visit</v>
          </cell>
        </row>
        <row r="310">
          <cell r="A310">
            <v>88002054</v>
          </cell>
          <cell r="B310" t="str">
            <v>Monthly April to Sept</v>
          </cell>
          <cell r="C310" t="str">
            <v>Monthly</v>
          </cell>
          <cell r="D310" t="str">
            <v>Once per month April 1 to September 30 - $/Site Visit</v>
          </cell>
        </row>
        <row r="311">
          <cell r="A311">
            <v>88002055</v>
          </cell>
          <cell r="B311" t="str">
            <v>Monthly April to Sept</v>
          </cell>
          <cell r="C311" t="str">
            <v>Monthly</v>
          </cell>
          <cell r="D311" t="str">
            <v>Once per month April 1 to September 30 - $/Site Visit</v>
          </cell>
        </row>
        <row r="312">
          <cell r="A312">
            <v>88002085</v>
          </cell>
          <cell r="B312" t="str">
            <v>Bi-Weekly Apr to Sept</v>
          </cell>
          <cell r="C312" t="str">
            <v>Bi-Weekly</v>
          </cell>
          <cell r="D312" t="str">
            <v>Twice per month April 1 to September 30 -$/Site Visit</v>
          </cell>
        </row>
        <row r="313">
          <cell r="A313">
            <v>88002091</v>
          </cell>
          <cell r="B313" t="str">
            <v>Monthly April to Sept</v>
          </cell>
          <cell r="C313" t="str">
            <v>Monthly</v>
          </cell>
          <cell r="D313" t="str">
            <v>Once per month April 1 to September 30 - $/Site Visit</v>
          </cell>
        </row>
        <row r="314">
          <cell r="A314">
            <v>88002093</v>
          </cell>
          <cell r="B314" t="str">
            <v>Monthly April to Sept</v>
          </cell>
          <cell r="C314" t="str">
            <v>Monthly</v>
          </cell>
          <cell r="D314" t="str">
            <v>Once per month April 1 to September 30 - $/Site Visit</v>
          </cell>
        </row>
        <row r="315">
          <cell r="A315">
            <v>88002095</v>
          </cell>
          <cell r="B315" t="str">
            <v>Bi-Weekly Apr to Sept</v>
          </cell>
          <cell r="C315" t="str">
            <v>Bi-Weekly</v>
          </cell>
          <cell r="D315" t="str">
            <v>Twice per month April 1 to September 30 -$/Site Visit</v>
          </cell>
        </row>
        <row r="316">
          <cell r="A316">
            <v>88002102</v>
          </cell>
          <cell r="B316" t="str">
            <v>Monthly April to Sept</v>
          </cell>
          <cell r="C316" t="str">
            <v>Monthly</v>
          </cell>
          <cell r="D316" t="str">
            <v>Once per month April 1 to September 30 - $/Site Visit</v>
          </cell>
        </row>
        <row r="317">
          <cell r="A317">
            <v>88002104</v>
          </cell>
          <cell r="B317" t="str">
            <v>Monthly April to Sept</v>
          </cell>
          <cell r="C317" t="str">
            <v>Monthly</v>
          </cell>
          <cell r="D317" t="str">
            <v>Once per month April 1 to September 30 - $/Site Visit</v>
          </cell>
        </row>
        <row r="318">
          <cell r="A318">
            <v>88002106</v>
          </cell>
          <cell r="B318" t="str">
            <v>Monthly April to Sept</v>
          </cell>
          <cell r="C318" t="str">
            <v>Monthly</v>
          </cell>
          <cell r="D318" t="str">
            <v>Once per month April 1 to September 30 - $/Site Visit</v>
          </cell>
        </row>
        <row r="319">
          <cell r="A319">
            <v>88002107</v>
          </cell>
          <cell r="B319" t="str">
            <v>Annual - Jun</v>
          </cell>
          <cell r="C319" t="str">
            <v>Annual - Jun</v>
          </cell>
          <cell r="D319" t="str">
            <v>Once per year between May and October -$/ Site Visit</v>
          </cell>
        </row>
        <row r="320">
          <cell r="A320">
            <v>88002108</v>
          </cell>
          <cell r="B320" t="str">
            <v>Monthly April to Sept</v>
          </cell>
          <cell r="C320" t="str">
            <v>Monthly</v>
          </cell>
          <cell r="D320" t="str">
            <v>Once per month April 1 to September 30 - $/Site Visit</v>
          </cell>
        </row>
        <row r="321">
          <cell r="A321">
            <v>88002110</v>
          </cell>
          <cell r="B321" t="str">
            <v>Monthly April to Sept</v>
          </cell>
          <cell r="C321" t="str">
            <v>Monthly</v>
          </cell>
          <cell r="D321" t="str">
            <v>Once per month April 1 to September 30 - $/Site Visit</v>
          </cell>
        </row>
        <row r="322">
          <cell r="A322">
            <v>88002113</v>
          </cell>
          <cell r="B322" t="str">
            <v>Monthly April to Sept</v>
          </cell>
          <cell r="C322" t="str">
            <v>Monthly</v>
          </cell>
          <cell r="D322" t="str">
            <v>Once per month April 1 to September 30 - $/Site Visit</v>
          </cell>
        </row>
        <row r="323">
          <cell r="A323">
            <v>88002114</v>
          </cell>
          <cell r="B323" t="str">
            <v>Monthly April to Sept</v>
          </cell>
          <cell r="C323" t="str">
            <v>Monthly</v>
          </cell>
          <cell r="D323" t="str">
            <v>Once per month April 1 to September 30 - $/Site Visit</v>
          </cell>
        </row>
        <row r="324">
          <cell r="A324">
            <v>88002115</v>
          </cell>
          <cell r="B324" t="str">
            <v>Monthly April to Sept</v>
          </cell>
          <cell r="C324" t="str">
            <v>Monthly</v>
          </cell>
          <cell r="D324" t="str">
            <v>Once per month April 1 to September 30 - $/Site Visit</v>
          </cell>
        </row>
        <row r="325">
          <cell r="A325">
            <v>88002122</v>
          </cell>
          <cell r="B325" t="str">
            <v>Monthly April to Sept</v>
          </cell>
          <cell r="C325" t="str">
            <v>Monthly</v>
          </cell>
          <cell r="D325" t="str">
            <v>Once per month April 1 to September 30 - $/Site Visit</v>
          </cell>
        </row>
        <row r="326">
          <cell r="A326">
            <v>88002127</v>
          </cell>
          <cell r="B326" t="str">
            <v>Monthly April to Sept</v>
          </cell>
          <cell r="C326" t="str">
            <v>Monthly</v>
          </cell>
          <cell r="D326" t="str">
            <v>Once per month April 1 to September 30 - $/Site Visit</v>
          </cell>
        </row>
        <row r="327">
          <cell r="A327">
            <v>88002131</v>
          </cell>
          <cell r="B327" t="str">
            <v>Monthly April to Sept</v>
          </cell>
          <cell r="C327" t="str">
            <v>Monthly</v>
          </cell>
          <cell r="D327" t="str">
            <v>Once per month April 1 to September 30 - $/Site Visit</v>
          </cell>
        </row>
        <row r="328">
          <cell r="A328">
            <v>88002139</v>
          </cell>
          <cell r="B328" t="str">
            <v>Monthly April to Sept</v>
          </cell>
          <cell r="C328" t="str">
            <v>Monthly</v>
          </cell>
          <cell r="D328" t="str">
            <v>Once per month April 1 to September 30 - $/Site Visit</v>
          </cell>
        </row>
        <row r="329">
          <cell r="A329">
            <v>88002146</v>
          </cell>
          <cell r="B329" t="str">
            <v>Monthly April to Sept</v>
          </cell>
          <cell r="C329" t="str">
            <v>Monthly</v>
          </cell>
          <cell r="D329" t="str">
            <v>Once per month April 1 to September 30 - $/Site Visit</v>
          </cell>
        </row>
        <row r="330">
          <cell r="A330">
            <v>88002147</v>
          </cell>
          <cell r="B330" t="str">
            <v>Scheduled Jun Sept</v>
          </cell>
          <cell r="C330" t="str">
            <v>Scheduled</v>
          </cell>
          <cell r="D330" t="str">
            <v>Once in June and once in September- $/Site Visit</v>
          </cell>
        </row>
        <row r="331">
          <cell r="A331">
            <v>88002153</v>
          </cell>
          <cell r="B331" t="str">
            <v>Monthly April to Sept</v>
          </cell>
          <cell r="C331" t="str">
            <v>Monthly</v>
          </cell>
          <cell r="D331" t="str">
            <v>Once per month April 1 to September 30 - $/Site Visit</v>
          </cell>
        </row>
        <row r="332">
          <cell r="A332">
            <v>88002165</v>
          </cell>
          <cell r="B332" t="str">
            <v>Monthly April to Sept</v>
          </cell>
          <cell r="C332" t="str">
            <v>Monthly</v>
          </cell>
          <cell r="D332" t="str">
            <v>Once per month April 1 to September 30 - $/Site Visit</v>
          </cell>
        </row>
        <row r="333">
          <cell r="A333">
            <v>88002167</v>
          </cell>
          <cell r="B333" t="str">
            <v>Scheduled Jun Sept</v>
          </cell>
          <cell r="C333" t="str">
            <v>Scheduled</v>
          </cell>
          <cell r="D333" t="str">
            <v>Once in June and once in September- $/Site Visit</v>
          </cell>
        </row>
        <row r="334">
          <cell r="A334">
            <v>88002177</v>
          </cell>
          <cell r="B334" t="str">
            <v>Monthly-Y</v>
          </cell>
          <cell r="C334" t="str">
            <v>Monthly-Y</v>
          </cell>
          <cell r="D334" t="str">
            <v>Once per month January 1 to December 31 - $/Site Visit</v>
          </cell>
        </row>
        <row r="335">
          <cell r="A335">
            <v>88002184</v>
          </cell>
          <cell r="B335" t="str">
            <v>Monthly April to Sept</v>
          </cell>
          <cell r="C335" t="str">
            <v>Monthly</v>
          </cell>
          <cell r="D335" t="str">
            <v>Once per month April 1 to September 30 - $/Site Visit</v>
          </cell>
        </row>
        <row r="336">
          <cell r="A336">
            <v>88002186</v>
          </cell>
          <cell r="B336" t="str">
            <v>Scheduled Jun Sept</v>
          </cell>
          <cell r="C336" t="str">
            <v>Scheduled</v>
          </cell>
          <cell r="D336" t="str">
            <v>Once in June and once in September- $/Site Visit</v>
          </cell>
        </row>
        <row r="337">
          <cell r="A337">
            <v>88002193</v>
          </cell>
          <cell r="B337" t="str">
            <v>Annual - Jun</v>
          </cell>
          <cell r="C337" t="str">
            <v>Annual - May</v>
          </cell>
          <cell r="D337" t="str">
            <v>Once per year between May and October -$/ Site Visit</v>
          </cell>
        </row>
        <row r="338">
          <cell r="A338">
            <v>88002206</v>
          </cell>
          <cell r="B338" t="str">
            <v>Monthly-Y</v>
          </cell>
          <cell r="C338" t="str">
            <v>Monthly-Y</v>
          </cell>
          <cell r="D338" t="str">
            <v>Once per month January 1 to December 31 - $/Site Visit</v>
          </cell>
        </row>
        <row r="339">
          <cell r="A339">
            <v>88002218</v>
          </cell>
          <cell r="B339" t="str">
            <v>Monthly April to Sept</v>
          </cell>
          <cell r="C339" t="str">
            <v>Monthly</v>
          </cell>
          <cell r="D339" t="str">
            <v>Once per month April 1 to September 30 - $/Site Visit</v>
          </cell>
        </row>
        <row r="340">
          <cell r="A340">
            <v>88002226</v>
          </cell>
          <cell r="B340" t="str">
            <v>Annual - Jun</v>
          </cell>
          <cell r="C340" t="str">
            <v>Annual - Jun</v>
          </cell>
          <cell r="D340" t="str">
            <v>Once per year between May and October -$/ Site Visit</v>
          </cell>
        </row>
        <row r="341">
          <cell r="A341">
            <v>88002233</v>
          </cell>
          <cell r="B341" t="str">
            <v xml:space="preserve">Monthly Jan to Dec inc Snow </v>
          </cell>
          <cell r="C341" t="str">
            <v>Monthly-U</v>
          </cell>
          <cell r="D341" t="str">
            <v>Once per month January 1 to December 31 incl. snow removal $/Site Visit</v>
          </cell>
        </row>
        <row r="342">
          <cell r="A342">
            <v>88002235</v>
          </cell>
          <cell r="B342" t="str">
            <v>Bi-Weekly Y</v>
          </cell>
          <cell r="C342" t="str">
            <v>Bi-Weekly Y</v>
          </cell>
          <cell r="D342" t="str">
            <v>Twice per month January 1 to December 31 - $/Site Visit</v>
          </cell>
        </row>
        <row r="343">
          <cell r="A343">
            <v>88002268</v>
          </cell>
          <cell r="B343" t="str">
            <v>Bi-Weekly Y</v>
          </cell>
          <cell r="C343" t="str">
            <v>Bi-Weekly Y</v>
          </cell>
          <cell r="D343" t="str">
            <v>Twice per month January 1 to December 31 - $/Site Visit</v>
          </cell>
        </row>
        <row r="344">
          <cell r="A344">
            <v>88002271</v>
          </cell>
          <cell r="B344" t="str">
            <v>Bi-Weekly Y</v>
          </cell>
          <cell r="C344" t="str">
            <v>Bi-Weekly Y</v>
          </cell>
          <cell r="D344" t="str">
            <v>Twice per month January 1 to December 31 - $/Site Visit</v>
          </cell>
        </row>
        <row r="345">
          <cell r="A345">
            <v>88002279</v>
          </cell>
          <cell r="B345" t="str">
            <v>Bi-Weekly Y</v>
          </cell>
          <cell r="C345" t="str">
            <v>Bi-Weekly Y</v>
          </cell>
          <cell r="D345" t="str">
            <v>Twice per month January 1 to December 31 - $/Site Visit</v>
          </cell>
        </row>
        <row r="346">
          <cell r="A346">
            <v>88002288</v>
          </cell>
          <cell r="B346" t="str">
            <v xml:space="preserve">Monthly Jan to Dec inc Snow </v>
          </cell>
          <cell r="C346" t="str">
            <v>Monthly-U</v>
          </cell>
          <cell r="D346" t="str">
            <v>Once per month January 1 to December 31 incl. snow removal $/Site Visit</v>
          </cell>
        </row>
        <row r="347">
          <cell r="A347">
            <v>88002293</v>
          </cell>
          <cell r="B347" t="str">
            <v xml:space="preserve">Monthly Jan to Dec inc Snow </v>
          </cell>
          <cell r="C347" t="str">
            <v>Monthly-U</v>
          </cell>
          <cell r="D347" t="str">
            <v>Once per month January 1 to December 31 incl. snow removal $/Site Visit</v>
          </cell>
        </row>
        <row r="348">
          <cell r="A348">
            <v>88002295</v>
          </cell>
          <cell r="B348" t="str">
            <v>Monthly-Y</v>
          </cell>
          <cell r="C348" t="str">
            <v>Monthly-Y</v>
          </cell>
          <cell r="D348" t="str">
            <v>Once per month January 1 to December 31 - $/Site Visit</v>
          </cell>
        </row>
        <row r="349">
          <cell r="A349">
            <v>88002312</v>
          </cell>
          <cell r="B349" t="str">
            <v>Monthly-Y</v>
          </cell>
          <cell r="C349" t="str">
            <v>Monthly-Y</v>
          </cell>
          <cell r="D349" t="str">
            <v>Once per month January 1 to December 31 - $/Site Visit</v>
          </cell>
        </row>
        <row r="350">
          <cell r="A350">
            <v>88002381</v>
          </cell>
          <cell r="B350" t="str">
            <v>Reg 2x a mon May-Oct</v>
          </cell>
          <cell r="C350" t="str">
            <v>Regular</v>
          </cell>
          <cell r="D350" t="str">
            <v>Twice per month May 1 to October 31 - $/Site Visit</v>
          </cell>
        </row>
        <row r="351">
          <cell r="A351">
            <v>88002396</v>
          </cell>
          <cell r="B351" t="str">
            <v>Monthly April to Sept</v>
          </cell>
          <cell r="C351" t="str">
            <v>Monthly</v>
          </cell>
          <cell r="D351" t="str">
            <v>Once per month April 1 to September 30 - $/Site Visit</v>
          </cell>
        </row>
        <row r="352">
          <cell r="A352">
            <v>88002397</v>
          </cell>
          <cell r="B352" t="str">
            <v>Monthly April to Sept</v>
          </cell>
          <cell r="C352" t="str">
            <v>Monthly</v>
          </cell>
          <cell r="D352" t="str">
            <v>Once per month April 1 to September 30 - $/Site Visit</v>
          </cell>
        </row>
        <row r="353">
          <cell r="A353">
            <v>88002415</v>
          </cell>
          <cell r="B353" t="str">
            <v>Monthly April to Sept</v>
          </cell>
          <cell r="C353" t="str">
            <v>Monthly</v>
          </cell>
          <cell r="D353" t="str">
            <v>Once per month April 1 to September 30 - $/Site Visit</v>
          </cell>
        </row>
        <row r="354">
          <cell r="A354">
            <v>88002417</v>
          </cell>
          <cell r="B354" t="str">
            <v>Bi-Weekly Y</v>
          </cell>
          <cell r="C354" t="str">
            <v>Bi-Weekly Y</v>
          </cell>
          <cell r="D354" t="str">
            <v>Twice per month January 1 to December 31 - $/Site Visit</v>
          </cell>
        </row>
        <row r="355">
          <cell r="A355">
            <v>88002418</v>
          </cell>
          <cell r="B355" t="str">
            <v>Monthly April to Sept</v>
          </cell>
          <cell r="C355" t="str">
            <v>Monthly</v>
          </cell>
          <cell r="D355" t="str">
            <v>Once per month April 1 to September 30 - $/Site Visit</v>
          </cell>
        </row>
        <row r="356">
          <cell r="A356">
            <v>88002423</v>
          </cell>
          <cell r="B356" t="str">
            <v>Reg 2x a mon May-Oct</v>
          </cell>
          <cell r="C356" t="str">
            <v>Regular</v>
          </cell>
          <cell r="D356" t="str">
            <v>Twice per month May 1 to October 31 - $/Site Visit</v>
          </cell>
        </row>
        <row r="357">
          <cell r="A357">
            <v>88002509</v>
          </cell>
          <cell r="B357" t="str">
            <v>Reg 2x a mon May-Oct</v>
          </cell>
          <cell r="C357" t="str">
            <v>Regular</v>
          </cell>
          <cell r="D357" t="str">
            <v>Twice per month May 1 to October 31 - $/Site Visit</v>
          </cell>
        </row>
        <row r="358">
          <cell r="A358">
            <v>88002512</v>
          </cell>
          <cell r="B358" t="str">
            <v>Monthly April to Sept</v>
          </cell>
          <cell r="C358" t="str">
            <v>Monthly</v>
          </cell>
          <cell r="D358" t="str">
            <v>Once per month April 1 to September 30 - $/Site Visit</v>
          </cell>
        </row>
        <row r="359">
          <cell r="A359">
            <v>88002518</v>
          </cell>
          <cell r="B359" t="str">
            <v>Monthly April to Sept</v>
          </cell>
          <cell r="C359" t="str">
            <v>Monthly</v>
          </cell>
          <cell r="D359" t="str">
            <v>Once per month April 1 to September 30 - $/Site Visit</v>
          </cell>
        </row>
        <row r="360">
          <cell r="A360">
            <v>88002554</v>
          </cell>
          <cell r="B360" t="str">
            <v>Bi-Weekly Apr to Sept</v>
          </cell>
          <cell r="C360" t="str">
            <v>Bi-Weekly</v>
          </cell>
          <cell r="D360" t="str">
            <v>Twice per month April 1 to September 30 -$/Site Visit</v>
          </cell>
        </row>
        <row r="361">
          <cell r="A361">
            <v>88002557</v>
          </cell>
          <cell r="B361" t="str">
            <v>Reg 2x a mon May-Oct</v>
          </cell>
          <cell r="C361" t="str">
            <v>Regular</v>
          </cell>
          <cell r="D361" t="str">
            <v>Twice per month May 1 to October 31 - $/Site Visit</v>
          </cell>
        </row>
        <row r="362">
          <cell r="A362">
            <v>88002565</v>
          </cell>
          <cell r="B362" t="str">
            <v>Reg 2x a mon May-Oct</v>
          </cell>
          <cell r="C362" t="str">
            <v>Regular</v>
          </cell>
          <cell r="D362" t="str">
            <v>Twice per month May 1 to October 31 - $/Site Visit</v>
          </cell>
        </row>
        <row r="363">
          <cell r="A363">
            <v>88002566</v>
          </cell>
          <cell r="B363" t="str">
            <v>Monthly April to Sept</v>
          </cell>
          <cell r="C363" t="str">
            <v>Monthly</v>
          </cell>
          <cell r="D363" t="str">
            <v>Once per month April 1 to September 30 - $/Site Visit</v>
          </cell>
        </row>
        <row r="364">
          <cell r="A364">
            <v>88002601</v>
          </cell>
          <cell r="B364" t="str">
            <v>Reg 2x a mon May-Oct</v>
          </cell>
          <cell r="C364" t="str">
            <v>Regular</v>
          </cell>
          <cell r="D364" t="str">
            <v>Twice per month May 1 to October 31 - $/Site Visit</v>
          </cell>
        </row>
        <row r="365">
          <cell r="A365">
            <v>88002603</v>
          </cell>
          <cell r="B365" t="str">
            <v>Reg 2x a mon May-Oct</v>
          </cell>
          <cell r="C365" t="str">
            <v>Regular</v>
          </cell>
          <cell r="D365" t="str">
            <v>Twice per month May 1 to October 31 - $/Site Visit</v>
          </cell>
        </row>
        <row r="366">
          <cell r="A366">
            <v>88002606</v>
          </cell>
          <cell r="B366" t="str">
            <v>Bi-Weekly Y</v>
          </cell>
          <cell r="C366" t="str">
            <v>Bi-Weekly Y</v>
          </cell>
          <cell r="D366" t="str">
            <v>Twice per month January 1 to December 31 - $/Site Visit</v>
          </cell>
        </row>
        <row r="367">
          <cell r="A367">
            <v>88002613</v>
          </cell>
          <cell r="B367" t="str">
            <v>Reg 2x a mon May-Oct</v>
          </cell>
          <cell r="C367" t="str">
            <v>Regular</v>
          </cell>
          <cell r="D367" t="str">
            <v>Twice per month May 1 to October 31 - $/Site Visit</v>
          </cell>
        </row>
        <row r="368">
          <cell r="A368">
            <v>88002632</v>
          </cell>
          <cell r="B368" t="str">
            <v>Reg 2x a mon May-Oct</v>
          </cell>
          <cell r="C368" t="str">
            <v>Regular</v>
          </cell>
          <cell r="D368" t="str">
            <v>Twice per month May 1 to October 31 - $/Site Visit</v>
          </cell>
        </row>
        <row r="369">
          <cell r="A369">
            <v>88002633</v>
          </cell>
          <cell r="B369" t="str">
            <v>Reg 2x a mon May-Oct</v>
          </cell>
          <cell r="C369" t="str">
            <v>Regular</v>
          </cell>
          <cell r="D369" t="str">
            <v>Twice per month May 1 to October 31 - $/Site Visit</v>
          </cell>
        </row>
        <row r="370">
          <cell r="A370">
            <v>88002634</v>
          </cell>
          <cell r="B370" t="str">
            <v>Reg 2x a mon May-Oct</v>
          </cell>
          <cell r="C370" t="str">
            <v>Regular</v>
          </cell>
          <cell r="D370" t="str">
            <v>Twice per month May 1 to October 31 - $/Site Visit</v>
          </cell>
        </row>
        <row r="371">
          <cell r="A371">
            <v>88002649</v>
          </cell>
          <cell r="B371" t="str">
            <v>Annual - Jul</v>
          </cell>
          <cell r="C371" t="str">
            <v>Annual - Jun</v>
          </cell>
          <cell r="D371" t="str">
            <v>Once per year between May and October -$/ Site Visit</v>
          </cell>
        </row>
        <row r="372">
          <cell r="A372">
            <v>88002650</v>
          </cell>
          <cell r="B372" t="str">
            <v>Annual - Jul</v>
          </cell>
          <cell r="C372" t="str">
            <v>Annual - Jun</v>
          </cell>
          <cell r="D372" t="str">
            <v>Once per year between May and October -$/ Site Visit</v>
          </cell>
        </row>
        <row r="373">
          <cell r="A373">
            <v>88002653</v>
          </cell>
          <cell r="B373" t="str">
            <v>Reg 2x a mon May-Oct</v>
          </cell>
          <cell r="C373" t="str">
            <v>Regular</v>
          </cell>
          <cell r="D373" t="str">
            <v>Twice per month May 1 to October 31 - $/Site Visit</v>
          </cell>
        </row>
        <row r="374">
          <cell r="A374">
            <v>88002654</v>
          </cell>
          <cell r="B374" t="str">
            <v>Monthly April to Sept</v>
          </cell>
          <cell r="C374" t="str">
            <v>Monthly</v>
          </cell>
          <cell r="D374" t="str">
            <v>Once per month April 1 to September 30 - $/Site Visit</v>
          </cell>
        </row>
        <row r="375">
          <cell r="A375">
            <v>88002658</v>
          </cell>
          <cell r="B375" t="str">
            <v>Reg 2x a mon May-Oct</v>
          </cell>
          <cell r="C375" t="str">
            <v>Regular</v>
          </cell>
          <cell r="D375" t="str">
            <v>Twice per month May 1 to October 31 - $/Site Visit</v>
          </cell>
        </row>
        <row r="376">
          <cell r="A376">
            <v>88002661</v>
          </cell>
          <cell r="B376" t="str">
            <v>Monthly April to Sept</v>
          </cell>
          <cell r="C376" t="str">
            <v>Monthly</v>
          </cell>
          <cell r="D376" t="str">
            <v>Once per month April 1 to September 30 - $/Site Visit</v>
          </cell>
        </row>
        <row r="377">
          <cell r="A377">
            <v>88002668</v>
          </cell>
          <cell r="B377" t="str">
            <v>Annual - Jul</v>
          </cell>
          <cell r="C377" t="str">
            <v>Annual - Jun</v>
          </cell>
          <cell r="D377" t="str">
            <v>Once per year between May and October -$/ Site Visit</v>
          </cell>
        </row>
        <row r="378">
          <cell r="A378">
            <v>88002676</v>
          </cell>
          <cell r="B378" t="str">
            <v>Reg 2x a mon May-Oct</v>
          </cell>
          <cell r="C378" t="str">
            <v>Regular</v>
          </cell>
          <cell r="D378" t="str">
            <v>Twice per month May 1 to October 31 - $/Site Visit</v>
          </cell>
        </row>
        <row r="379">
          <cell r="A379">
            <v>88002711</v>
          </cell>
          <cell r="B379" t="str">
            <v>Bi-Weekly Y</v>
          </cell>
          <cell r="C379" t="str">
            <v>Bi-Weekly Y</v>
          </cell>
          <cell r="D379" t="str">
            <v>Twice per month January 1 to December 31 - $/Site Visit</v>
          </cell>
        </row>
        <row r="380">
          <cell r="A380">
            <v>88002719</v>
          </cell>
          <cell r="B380" t="str">
            <v>Reg 2x a mon May-Oct</v>
          </cell>
          <cell r="C380" t="str">
            <v>Regular</v>
          </cell>
          <cell r="D380" t="str">
            <v>Twice per month May 1 to October 31 - $/Site Visit</v>
          </cell>
        </row>
        <row r="381">
          <cell r="A381">
            <v>88002733</v>
          </cell>
          <cell r="B381" t="str">
            <v>Bi-Weekly Y</v>
          </cell>
          <cell r="C381" t="str">
            <v>Bi-Weekly Y</v>
          </cell>
          <cell r="D381" t="str">
            <v>Twice per month January 1 to December 31 - $/Site Visit</v>
          </cell>
        </row>
        <row r="382">
          <cell r="A382">
            <v>88002741</v>
          </cell>
          <cell r="B382" t="str">
            <v>Monthly-Y</v>
          </cell>
          <cell r="C382" t="str">
            <v>Monthly-Y</v>
          </cell>
          <cell r="D382" t="str">
            <v>Once per month January 1 to December 31 - $/Site Visit</v>
          </cell>
        </row>
        <row r="383">
          <cell r="A383">
            <v>88002742</v>
          </cell>
          <cell r="B383" t="str">
            <v>Bi-Weekly Y</v>
          </cell>
          <cell r="C383" t="str">
            <v>Bi-Weekly Y</v>
          </cell>
          <cell r="D383" t="str">
            <v>Twice per month January 1 to December 31 - $/Site Visit</v>
          </cell>
        </row>
        <row r="384">
          <cell r="A384">
            <v>88002747</v>
          </cell>
          <cell r="B384" t="str">
            <v>Monthly-Y</v>
          </cell>
          <cell r="C384" t="str">
            <v>Monthly-Y</v>
          </cell>
          <cell r="D384" t="str">
            <v>Once per month January 1 to December 31 - $/Site Visit</v>
          </cell>
        </row>
        <row r="385">
          <cell r="A385">
            <v>88002763</v>
          </cell>
          <cell r="B385" t="str">
            <v>Reg 2x a mon May-Oct</v>
          </cell>
          <cell r="C385" t="str">
            <v>Regular</v>
          </cell>
          <cell r="D385" t="str">
            <v>Twice per month May 1 to October 31 - $/Site Visit</v>
          </cell>
        </row>
        <row r="386">
          <cell r="A386">
            <v>88002779</v>
          </cell>
          <cell r="B386" t="str">
            <v>Monthly April to Sept</v>
          </cell>
          <cell r="C386" t="str">
            <v>Monthly</v>
          </cell>
          <cell r="D386" t="str">
            <v>Once per month April 1 to September 30 - $/Site Visit</v>
          </cell>
        </row>
        <row r="387">
          <cell r="A387">
            <v>88002812</v>
          </cell>
          <cell r="B387" t="str">
            <v>Monthly April to Sept</v>
          </cell>
          <cell r="C387" t="str">
            <v>Monthly</v>
          </cell>
          <cell r="D387" t="str">
            <v>Once per month April 1 to September 30 - $/Site Visit</v>
          </cell>
        </row>
        <row r="388">
          <cell r="A388">
            <v>88002824</v>
          </cell>
          <cell r="B388" t="str">
            <v>Annual - Jul</v>
          </cell>
          <cell r="C388" t="str">
            <v>Annual - Jun</v>
          </cell>
          <cell r="D388" t="str">
            <v>Once per year between May and October -$/ Site Visit</v>
          </cell>
        </row>
        <row r="389">
          <cell r="A389">
            <v>88002827</v>
          </cell>
          <cell r="B389" t="str">
            <v>Bi-Weekly Y</v>
          </cell>
          <cell r="C389" t="str">
            <v>Bi-Weekly Y</v>
          </cell>
          <cell r="D389" t="str">
            <v>Twice per month January 1 to December 31 - $/Site Visit</v>
          </cell>
        </row>
        <row r="390">
          <cell r="A390">
            <v>88002842</v>
          </cell>
          <cell r="B390" t="str">
            <v>Bi-Weekly Y</v>
          </cell>
          <cell r="C390" t="str">
            <v>Bi-Weekly Y</v>
          </cell>
          <cell r="D390" t="str">
            <v>Twice per month January 1 to December 31 - $/Site Visit</v>
          </cell>
        </row>
        <row r="391">
          <cell r="A391">
            <v>88002857</v>
          </cell>
          <cell r="B391" t="str">
            <v>Reg 2x a mon May-Oct</v>
          </cell>
          <cell r="C391" t="str">
            <v>Regular</v>
          </cell>
          <cell r="D391" t="str">
            <v>Twice per month May 1 to October 31 - $/Site Visit</v>
          </cell>
        </row>
        <row r="392">
          <cell r="A392">
            <v>88002863</v>
          </cell>
          <cell r="B392" t="str">
            <v>Annual - Jul</v>
          </cell>
          <cell r="C392" t="str">
            <v>Annual - Jun</v>
          </cell>
          <cell r="D392" t="str">
            <v>Once per year between May and October -$/ Site Visit</v>
          </cell>
        </row>
        <row r="393">
          <cell r="A393">
            <v>88002870</v>
          </cell>
          <cell r="B393" t="str">
            <v>Monthly May to Oct</v>
          </cell>
          <cell r="C393" t="str">
            <v>Monthly-Q</v>
          </cell>
          <cell r="D393" t="str">
            <v>Once per month May 1 to October 31 - $/ Site Visit</v>
          </cell>
        </row>
        <row r="394">
          <cell r="A394">
            <v>88002888</v>
          </cell>
          <cell r="B394" t="str">
            <v>Reg 2x a mon May-Oct</v>
          </cell>
          <cell r="C394" t="str">
            <v>Regular</v>
          </cell>
          <cell r="D394" t="str">
            <v>Twice per month May 1 to October 31 - $/Site Visit</v>
          </cell>
        </row>
        <row r="395">
          <cell r="A395">
            <v>88002898</v>
          </cell>
          <cell r="B395" t="str">
            <v>Monthly May to Oct</v>
          </cell>
          <cell r="C395" t="str">
            <v>Monthly-Q</v>
          </cell>
          <cell r="D395" t="str">
            <v>Once per month May 1 to October 31 - $/ Site Visit</v>
          </cell>
        </row>
        <row r="396">
          <cell r="A396">
            <v>88002970</v>
          </cell>
          <cell r="B396" t="str">
            <v>Monthly May to Oct</v>
          </cell>
          <cell r="C396" t="str">
            <v>Monthly-Q</v>
          </cell>
          <cell r="D396" t="str">
            <v>Once per month May 1 to October 31 - $/ Site Visit</v>
          </cell>
        </row>
        <row r="397">
          <cell r="A397">
            <v>88003023</v>
          </cell>
          <cell r="B397" t="str">
            <v>Annual - Jul</v>
          </cell>
          <cell r="C397" t="str">
            <v>Annual - Jun</v>
          </cell>
          <cell r="D397" t="str">
            <v>Once per year between May and October -$/ Site Visit</v>
          </cell>
        </row>
        <row r="398">
          <cell r="A398">
            <v>88003035</v>
          </cell>
          <cell r="B398" t="str">
            <v>Reg 2x a mon May-Oct</v>
          </cell>
          <cell r="C398" t="str">
            <v>Regular</v>
          </cell>
          <cell r="D398" t="str">
            <v>Twice per month May 1 to October 31 - $/Site Visit</v>
          </cell>
        </row>
        <row r="399">
          <cell r="A399">
            <v>88003036</v>
          </cell>
          <cell r="B399" t="str">
            <v>Annual - Jul</v>
          </cell>
          <cell r="C399" t="str">
            <v>Annual - Jun</v>
          </cell>
          <cell r="D399" t="str">
            <v>Once per year between May and October -$/ Site Visit</v>
          </cell>
        </row>
        <row r="400">
          <cell r="A400">
            <v>88003037</v>
          </cell>
          <cell r="B400" t="str">
            <v>Reg 2x a mon May-Oct</v>
          </cell>
          <cell r="C400" t="str">
            <v>Regular</v>
          </cell>
          <cell r="D400" t="str">
            <v>Twice per month May 1 to October 31 - $/Site Visit</v>
          </cell>
        </row>
        <row r="401">
          <cell r="A401">
            <v>88003038</v>
          </cell>
          <cell r="B401" t="str">
            <v>Weekly April to Sept</v>
          </cell>
          <cell r="C401" t="str">
            <v>Weekly</v>
          </cell>
          <cell r="D401" t="str">
            <v>Once per week April 1 to September 30 - $/Site Visit</v>
          </cell>
        </row>
        <row r="402">
          <cell r="A402">
            <v>88003040</v>
          </cell>
          <cell r="B402" t="str">
            <v>Reg 2x a mon May-Oct</v>
          </cell>
          <cell r="C402" t="str">
            <v>Regular</v>
          </cell>
          <cell r="D402" t="str">
            <v>Twice per month May 1 to October 31 - $/Site Visit</v>
          </cell>
        </row>
        <row r="403">
          <cell r="A403">
            <v>88003073</v>
          </cell>
          <cell r="B403" t="str">
            <v>Reg 2x a mon May-Oct</v>
          </cell>
          <cell r="C403" t="str">
            <v>Regular</v>
          </cell>
          <cell r="D403" t="str">
            <v>Twice per month May 1 to October 31 - $/Site Visit</v>
          </cell>
        </row>
        <row r="404">
          <cell r="A404">
            <v>88003220</v>
          </cell>
          <cell r="B404" t="str">
            <v>Monthly April to Sept</v>
          </cell>
          <cell r="C404" t="str">
            <v>Monthly</v>
          </cell>
          <cell r="D404" t="str">
            <v>Once per month April 1 to September 30 - $/Site Visit</v>
          </cell>
        </row>
        <row r="405">
          <cell r="A405">
            <v>88003221</v>
          </cell>
          <cell r="B405" t="str">
            <v>Monthly April to Sept</v>
          </cell>
          <cell r="C405" t="str">
            <v>Monthly</v>
          </cell>
          <cell r="D405" t="str">
            <v>Once per month April 1 to September 30 - $/Site Visit</v>
          </cell>
        </row>
        <row r="406">
          <cell r="A406">
            <v>88003222</v>
          </cell>
          <cell r="B406" t="str">
            <v>Monthly April to Sept</v>
          </cell>
          <cell r="C406" t="str">
            <v>Monthly</v>
          </cell>
          <cell r="D406" t="str">
            <v>Once per month April 1 to September 30 - $/Site Visit</v>
          </cell>
        </row>
        <row r="407">
          <cell r="A407">
            <v>88003231</v>
          </cell>
          <cell r="B407" t="str">
            <v>Monthly April to Sept</v>
          </cell>
          <cell r="C407" t="str">
            <v>Monthly</v>
          </cell>
          <cell r="D407" t="str">
            <v>Once per month April 1 to September 30 - $/Site Visit</v>
          </cell>
        </row>
        <row r="408">
          <cell r="A408">
            <v>88003238</v>
          </cell>
          <cell r="B408" t="str">
            <v>Reg 2x a mon May-Oct</v>
          </cell>
          <cell r="C408" t="str">
            <v>Regular</v>
          </cell>
          <cell r="D408" t="str">
            <v>Twice per month May 1 to October 31 - $/Site Visit</v>
          </cell>
        </row>
        <row r="409">
          <cell r="A409">
            <v>88003239</v>
          </cell>
          <cell r="B409" t="str">
            <v>Reg 2x a mon May-Oct</v>
          </cell>
          <cell r="C409" t="str">
            <v>Regular</v>
          </cell>
          <cell r="D409" t="str">
            <v>Twice per month May 1 to October 31 - $/Site Visit</v>
          </cell>
        </row>
        <row r="410">
          <cell r="A410">
            <v>88003240</v>
          </cell>
          <cell r="B410" t="str">
            <v>Reg 2x a mon May-Oct</v>
          </cell>
          <cell r="C410" t="str">
            <v>Regular</v>
          </cell>
          <cell r="D410" t="str">
            <v>Twice per month May 1 to October 31 - $/Site Visit</v>
          </cell>
        </row>
        <row r="411">
          <cell r="A411">
            <v>88003241</v>
          </cell>
          <cell r="B411" t="str">
            <v>Monthly April to Sept</v>
          </cell>
          <cell r="C411" t="str">
            <v>Monthly</v>
          </cell>
          <cell r="D411" t="str">
            <v>Once per month April 1 to September 30 - $/Site Visit</v>
          </cell>
        </row>
        <row r="412">
          <cell r="A412">
            <v>88003242</v>
          </cell>
          <cell r="B412" t="str">
            <v>Reg 2x a mon May-Oct</v>
          </cell>
          <cell r="C412" t="str">
            <v>Regular</v>
          </cell>
          <cell r="D412" t="str">
            <v>Twice per month May 1 to October 31 - $/Site Visit</v>
          </cell>
        </row>
        <row r="413">
          <cell r="A413">
            <v>88003245</v>
          </cell>
          <cell r="B413" t="str">
            <v>Reg 2x a mon May-Oct</v>
          </cell>
          <cell r="C413" t="str">
            <v>Regular</v>
          </cell>
          <cell r="D413" t="str">
            <v>Twice per month May 1 to October 31 - $/Site Visit</v>
          </cell>
        </row>
        <row r="414">
          <cell r="A414">
            <v>88003251</v>
          </cell>
          <cell r="B414" t="str">
            <v>Reg 2x a mon May-Oct</v>
          </cell>
          <cell r="C414" t="str">
            <v>Regular</v>
          </cell>
          <cell r="D414" t="str">
            <v>Twice per month May 1 to October 31 - $/Site Visit</v>
          </cell>
        </row>
        <row r="415">
          <cell r="A415">
            <v>88003410</v>
          </cell>
          <cell r="B415" t="str">
            <v>Reg 2x a mon May-Oct</v>
          </cell>
          <cell r="C415" t="str">
            <v>Regular</v>
          </cell>
          <cell r="D415" t="str">
            <v>Twice per month May 1 to October 31 - $/Site Visit</v>
          </cell>
        </row>
        <row r="416">
          <cell r="A416">
            <v>88003418</v>
          </cell>
          <cell r="B416" t="str">
            <v>Reg 2x a mon May-Oct</v>
          </cell>
          <cell r="C416" t="str">
            <v>Regular</v>
          </cell>
          <cell r="D416" t="str">
            <v>Twice per month May 1 to October 31 - $/Site Visit</v>
          </cell>
        </row>
        <row r="417">
          <cell r="A417">
            <v>88003419</v>
          </cell>
          <cell r="B417" t="str">
            <v>Reg 2x a mon May-Oct</v>
          </cell>
          <cell r="C417" t="str">
            <v>Regular</v>
          </cell>
          <cell r="D417" t="str">
            <v>Twice per month May 1 to October 31 - $/Site Visit</v>
          </cell>
        </row>
        <row r="418">
          <cell r="A418">
            <v>88003429</v>
          </cell>
          <cell r="B418" t="str">
            <v>Reg 2x a mon May-Oct</v>
          </cell>
          <cell r="C418" t="str">
            <v>Regular</v>
          </cell>
          <cell r="D418" t="str">
            <v>Twice per month May 1 to October 31 - $/Site Visit</v>
          </cell>
        </row>
        <row r="419">
          <cell r="A419">
            <v>88003430</v>
          </cell>
          <cell r="B419" t="str">
            <v>Monthly April to Sept</v>
          </cell>
          <cell r="C419" t="str">
            <v>Monthly</v>
          </cell>
          <cell r="D419" t="str">
            <v>Once per month April 1 to September 30 - $/Site Visit</v>
          </cell>
        </row>
        <row r="420">
          <cell r="A420">
            <v>88003431</v>
          </cell>
          <cell r="B420" t="str">
            <v>Weekly Y</v>
          </cell>
          <cell r="C420" t="str">
            <v>Weekly Y</v>
          </cell>
          <cell r="D420" t="str">
            <v>Once per week January 1 to December 31 - $/Site Visit</v>
          </cell>
        </row>
        <row r="421">
          <cell r="A421">
            <v>88003432</v>
          </cell>
          <cell r="B421" t="str">
            <v>Reg 2x a mon May-Oct</v>
          </cell>
          <cell r="C421" t="str">
            <v>Regular</v>
          </cell>
          <cell r="D421" t="str">
            <v>Twice per month May 1 to October 31 - $/Site Visit</v>
          </cell>
        </row>
        <row r="422">
          <cell r="A422">
            <v>88003449</v>
          </cell>
          <cell r="B422" t="str">
            <v>Reg 2x a mon May-Oct</v>
          </cell>
          <cell r="C422" t="str">
            <v>Regular</v>
          </cell>
          <cell r="D422" t="str">
            <v>Twice per month May 1 to October 31 - $/Site Visit</v>
          </cell>
        </row>
        <row r="423">
          <cell r="A423">
            <v>88003451</v>
          </cell>
          <cell r="B423" t="str">
            <v>Reg 2x a mon May-Oct</v>
          </cell>
          <cell r="C423" t="str">
            <v>Regular</v>
          </cell>
          <cell r="D423" t="str">
            <v>Twice per month May 1 to October 31 - $/Site Visit</v>
          </cell>
        </row>
        <row r="424">
          <cell r="A424">
            <v>88003455</v>
          </cell>
          <cell r="B424" t="str">
            <v>Reg 2x a mon May-Oct</v>
          </cell>
          <cell r="C424" t="str">
            <v>Regular</v>
          </cell>
          <cell r="D424" t="str">
            <v>Twice per month May 1 to October 31 - $/Site Visit</v>
          </cell>
        </row>
        <row r="425">
          <cell r="A425">
            <v>88003486</v>
          </cell>
          <cell r="B425" t="str">
            <v>Monthly May to Oct</v>
          </cell>
          <cell r="C425" t="str">
            <v>Monthly-Q</v>
          </cell>
          <cell r="D425" t="str">
            <v>Once per month May 1 to October 31 - $/ Site Visit</v>
          </cell>
        </row>
        <row r="426">
          <cell r="A426">
            <v>88003526</v>
          </cell>
          <cell r="B426" t="str">
            <v>Monthly April to Sept</v>
          </cell>
          <cell r="C426" t="str">
            <v>Monthly</v>
          </cell>
          <cell r="D426" t="str">
            <v>Once per month April 1 to September 30 - $/Site Visit</v>
          </cell>
        </row>
        <row r="427">
          <cell r="A427">
            <v>88003531</v>
          </cell>
          <cell r="B427" t="str">
            <v>Reg 2x a mon May-Oct</v>
          </cell>
          <cell r="C427" t="str">
            <v>Regular</v>
          </cell>
          <cell r="D427" t="str">
            <v>Twice per month May 1 to October 31 - $/Site Visit</v>
          </cell>
        </row>
        <row r="428">
          <cell r="A428">
            <v>88003532</v>
          </cell>
          <cell r="B428" t="str">
            <v>Bi-Weekly Apr to Sept</v>
          </cell>
          <cell r="C428" t="str">
            <v>Bi-Weekly</v>
          </cell>
          <cell r="D428" t="str">
            <v>Twice per month April 1 to September 30 -$/Site Visit</v>
          </cell>
        </row>
        <row r="429">
          <cell r="A429">
            <v>88003690</v>
          </cell>
          <cell r="B429" t="str">
            <v>Monthly April to Sept</v>
          </cell>
          <cell r="C429" t="str">
            <v>Monthly</v>
          </cell>
          <cell r="D429" t="str">
            <v>Once per month April 1 to September 30 - $/Site Visit</v>
          </cell>
        </row>
        <row r="430">
          <cell r="A430">
            <v>88003693</v>
          </cell>
          <cell r="B430" t="str">
            <v>Monthly April to Sept</v>
          </cell>
          <cell r="C430" t="str">
            <v>Monthly</v>
          </cell>
          <cell r="D430" t="str">
            <v>Once per month April 1 to September 30 - $/Site Visit</v>
          </cell>
        </row>
        <row r="431">
          <cell r="A431">
            <v>88003695</v>
          </cell>
          <cell r="B431" t="str">
            <v>Annual - Jul</v>
          </cell>
          <cell r="C431" t="str">
            <v>Annual - Jun</v>
          </cell>
          <cell r="D431" t="str">
            <v>Once per year between May and October -$/ Site Visit</v>
          </cell>
        </row>
        <row r="432">
          <cell r="A432">
            <v>88003698</v>
          </cell>
          <cell r="B432" t="str">
            <v>Reg 2x a mon May-Oct</v>
          </cell>
          <cell r="C432" t="str">
            <v>Regular</v>
          </cell>
          <cell r="D432" t="str">
            <v>Twice per month May 1 to October 31 - $/Site Visit</v>
          </cell>
        </row>
        <row r="433">
          <cell r="A433">
            <v>88003699</v>
          </cell>
          <cell r="B433" t="str">
            <v>Monthly April to Sept</v>
          </cell>
          <cell r="C433" t="str">
            <v>Monthly</v>
          </cell>
          <cell r="D433" t="str">
            <v>Once per month April 1 to September 30 - $/Site Visit</v>
          </cell>
        </row>
        <row r="434">
          <cell r="A434">
            <v>88003700</v>
          </cell>
          <cell r="B434" t="str">
            <v>Annual - Jul</v>
          </cell>
          <cell r="C434" t="str">
            <v>Annual - Jun</v>
          </cell>
          <cell r="D434" t="str">
            <v>Once per year between May and October -$/ Site Visit</v>
          </cell>
        </row>
        <row r="435">
          <cell r="A435">
            <v>88003701</v>
          </cell>
          <cell r="B435" t="str">
            <v>Monthly April to Sept</v>
          </cell>
          <cell r="C435" t="str">
            <v>Monthly</v>
          </cell>
          <cell r="D435" t="str">
            <v>Once per month April 1 to September 30 - $/Site Visit</v>
          </cell>
        </row>
        <row r="436">
          <cell r="A436">
            <v>88003707</v>
          </cell>
          <cell r="B436" t="str">
            <v>Monthly April to Sept</v>
          </cell>
          <cell r="C436" t="str">
            <v>Monthly</v>
          </cell>
          <cell r="D436" t="str">
            <v>Once per month April 1 to September 30 - $/Site Visit</v>
          </cell>
        </row>
        <row r="437">
          <cell r="A437">
            <v>88003750</v>
          </cell>
          <cell r="B437" t="str">
            <v>Monthly May to Oct</v>
          </cell>
          <cell r="C437" t="str">
            <v>Monthly-Q</v>
          </cell>
          <cell r="D437" t="str">
            <v>Once per month May 1 to October 31 - $/ Site Visit</v>
          </cell>
        </row>
        <row r="438">
          <cell r="A438">
            <v>88003758</v>
          </cell>
          <cell r="B438" t="str">
            <v>Annual - Jul</v>
          </cell>
          <cell r="C438" t="str">
            <v>Annual - Jun</v>
          </cell>
          <cell r="D438" t="str">
            <v>Once per year between May and October -$/ Site Visit</v>
          </cell>
        </row>
        <row r="439">
          <cell r="A439">
            <v>88003777</v>
          </cell>
          <cell r="B439" t="str">
            <v>Reg 2x a mon May-Oct</v>
          </cell>
          <cell r="C439" t="str">
            <v>Regular</v>
          </cell>
          <cell r="D439" t="str">
            <v>Twice per month May 1 to October 31 - $/Site Visit</v>
          </cell>
        </row>
        <row r="440">
          <cell r="A440">
            <v>88003809</v>
          </cell>
          <cell r="B440" t="str">
            <v>Reg 2x a mon May-Oct</v>
          </cell>
          <cell r="C440" t="str">
            <v>Regular</v>
          </cell>
          <cell r="D440" t="str">
            <v>Twice per month May 1 to October 31 - $/Site Visit</v>
          </cell>
        </row>
        <row r="441">
          <cell r="A441">
            <v>88003819</v>
          </cell>
          <cell r="B441" t="str">
            <v>Reg 2x a mon May-Oct</v>
          </cell>
          <cell r="C441" t="str">
            <v>Regular</v>
          </cell>
          <cell r="D441" t="str">
            <v>Twice per month May 1 to October 31 - $/Site Visit</v>
          </cell>
        </row>
        <row r="442">
          <cell r="A442">
            <v>88003856</v>
          </cell>
          <cell r="B442" t="str">
            <v>Monthly April to Sept</v>
          </cell>
          <cell r="C442" t="str">
            <v>Monthly</v>
          </cell>
          <cell r="D442" t="str">
            <v>Once per month April 1 to September 30 - $/Site Visit</v>
          </cell>
        </row>
        <row r="443">
          <cell r="A443">
            <v>88003866</v>
          </cell>
          <cell r="B443" t="str">
            <v>Reg 2x a mon May-Oct</v>
          </cell>
          <cell r="C443" t="str">
            <v>Regular</v>
          </cell>
          <cell r="D443" t="str">
            <v>Twice per month May 1 to October 31 - $/Site Visit</v>
          </cell>
        </row>
        <row r="444">
          <cell r="A444">
            <v>88003879</v>
          </cell>
          <cell r="B444" t="str">
            <v>Reg 2x a mon May-Oct</v>
          </cell>
          <cell r="C444" t="str">
            <v>Regular</v>
          </cell>
          <cell r="D444" t="str">
            <v>Twice per month May 1 to October 31 - $/Site Visit</v>
          </cell>
        </row>
        <row r="445">
          <cell r="A445">
            <v>88003957</v>
          </cell>
          <cell r="B445" t="str">
            <v>Monthly April to Sept</v>
          </cell>
          <cell r="C445" t="str">
            <v>Monthly</v>
          </cell>
          <cell r="D445" t="str">
            <v>Once per month April 1 to September 30 - $/Site Visit</v>
          </cell>
        </row>
        <row r="446">
          <cell r="A446">
            <v>88003963</v>
          </cell>
          <cell r="B446" t="str">
            <v>Monthly April to Sept</v>
          </cell>
          <cell r="C446" t="str">
            <v>Monthly</v>
          </cell>
          <cell r="D446" t="str">
            <v>Once per month April 1 to September 30 - $/Site Visit</v>
          </cell>
        </row>
        <row r="447">
          <cell r="A447">
            <v>88003964</v>
          </cell>
          <cell r="B447" t="str">
            <v>Monthly April to Sept</v>
          </cell>
          <cell r="C447" t="str">
            <v>Monthly</v>
          </cell>
          <cell r="D447" t="str">
            <v>Once per month April 1 to September 30 - $/Site Visit</v>
          </cell>
        </row>
        <row r="448">
          <cell r="A448">
            <v>88003966</v>
          </cell>
          <cell r="B448" t="str">
            <v>Annual - Jun</v>
          </cell>
          <cell r="C448" t="str">
            <v>Annual - Jun</v>
          </cell>
          <cell r="D448" t="str">
            <v>Once per year between May and October -$/ Site Visit</v>
          </cell>
        </row>
        <row r="449">
          <cell r="A449">
            <v>88003967</v>
          </cell>
          <cell r="B449" t="str">
            <v>Scheduled Jun Sept</v>
          </cell>
          <cell r="C449" t="str">
            <v>Scheduled</v>
          </cell>
          <cell r="D449" t="str">
            <v>Once in June and once in September- $/Site Visit</v>
          </cell>
        </row>
        <row r="450">
          <cell r="A450">
            <v>88003971</v>
          </cell>
          <cell r="B450" t="str">
            <v>Monthly April to Sept</v>
          </cell>
          <cell r="C450" t="str">
            <v>Monthly</v>
          </cell>
          <cell r="D450" t="str">
            <v>Once per month April 1 to September 30 - $/Site Visit</v>
          </cell>
        </row>
        <row r="451">
          <cell r="A451">
            <v>88003974</v>
          </cell>
          <cell r="B451" t="str">
            <v>Monthly April to Sept</v>
          </cell>
          <cell r="C451" t="str">
            <v>Monthly</v>
          </cell>
          <cell r="D451" t="str">
            <v>Once per month April 1 to September 30 - $/Site Visit</v>
          </cell>
        </row>
        <row r="452">
          <cell r="A452">
            <v>88003976</v>
          </cell>
          <cell r="B452" t="str">
            <v>Monthly April to Sept</v>
          </cell>
          <cell r="C452" t="str">
            <v>Monthly</v>
          </cell>
          <cell r="D452" t="str">
            <v>Once per month April 1 to September 30 - $/Site Visit</v>
          </cell>
        </row>
        <row r="453">
          <cell r="A453">
            <v>88003977</v>
          </cell>
          <cell r="B453" t="str">
            <v>Monthly April to Sept</v>
          </cell>
          <cell r="C453" t="str">
            <v>Monthly</v>
          </cell>
          <cell r="D453" t="str">
            <v>Once per month April 1 to September 30 - $/Site Visit</v>
          </cell>
        </row>
        <row r="454">
          <cell r="A454">
            <v>88003981</v>
          </cell>
          <cell r="B454" t="str">
            <v>Monthly April to Sept</v>
          </cell>
          <cell r="C454" t="str">
            <v>Monthly</v>
          </cell>
          <cell r="D454" t="str">
            <v>Once per month April 1 to September 30 - $/Site Visit</v>
          </cell>
        </row>
        <row r="455">
          <cell r="A455">
            <v>88004026</v>
          </cell>
          <cell r="B455" t="str">
            <v>Monthly April to Sept</v>
          </cell>
          <cell r="C455" t="str">
            <v>Monthly</v>
          </cell>
          <cell r="D455" t="str">
            <v>Once per month April 1 to September 30 - $/Site Visit</v>
          </cell>
        </row>
        <row r="456">
          <cell r="A456">
            <v>88004034</v>
          </cell>
          <cell r="B456" t="str">
            <v>Reg 2x a mon May-Oct</v>
          </cell>
          <cell r="C456" t="str">
            <v>Regular</v>
          </cell>
          <cell r="D456" t="str">
            <v>Twice per month May 1 to October 31 - $/Site Visit</v>
          </cell>
        </row>
        <row r="457">
          <cell r="A457">
            <v>88004066</v>
          </cell>
          <cell r="B457" t="str">
            <v>Reg 2x a mon May-Oct</v>
          </cell>
          <cell r="C457" t="str">
            <v>Regular</v>
          </cell>
          <cell r="D457" t="str">
            <v>Twice per month May 1 to October 31 - $/Site Visit</v>
          </cell>
        </row>
        <row r="458">
          <cell r="A458">
            <v>88004075</v>
          </cell>
          <cell r="B458" t="str">
            <v>Monthly May to Oct</v>
          </cell>
          <cell r="C458" t="str">
            <v>Monthly-Q</v>
          </cell>
          <cell r="D458" t="str">
            <v>Once per month May 1 to October 31 - $/ Site Visit</v>
          </cell>
        </row>
        <row r="459">
          <cell r="A459">
            <v>88004077</v>
          </cell>
          <cell r="B459" t="str">
            <v>Reg 2x a mon May-Oct</v>
          </cell>
          <cell r="C459" t="str">
            <v>Regular</v>
          </cell>
          <cell r="D459" t="str">
            <v>Twice per month May 1 to October 31 - $/Site Visit</v>
          </cell>
        </row>
        <row r="460">
          <cell r="A460">
            <v>88004097</v>
          </cell>
          <cell r="B460" t="str">
            <v>Monthly April to Sept</v>
          </cell>
          <cell r="C460" t="str">
            <v>Monthly</v>
          </cell>
          <cell r="D460" t="str">
            <v>Once per month April 1 to September 30 - $/Site Visit</v>
          </cell>
        </row>
        <row r="461">
          <cell r="A461">
            <v>88004104</v>
          </cell>
          <cell r="B461" t="str">
            <v>Reg 2x a mon May-Oct</v>
          </cell>
          <cell r="C461" t="str">
            <v>Regular</v>
          </cell>
          <cell r="D461" t="str">
            <v>Twice per month May 1 to October 31 - $/Site Visit</v>
          </cell>
        </row>
        <row r="462">
          <cell r="A462">
            <v>88004120</v>
          </cell>
          <cell r="B462" t="str">
            <v>Monthly April to Sept</v>
          </cell>
          <cell r="C462" t="str">
            <v>Monthly</v>
          </cell>
          <cell r="D462" t="str">
            <v>Once per month April 1 to September 30 - $/Site Visit</v>
          </cell>
        </row>
        <row r="463">
          <cell r="A463">
            <v>88004165</v>
          </cell>
          <cell r="B463" t="str">
            <v>Monthly April to Sept</v>
          </cell>
          <cell r="C463" t="str">
            <v>Monthly</v>
          </cell>
          <cell r="D463" t="str">
            <v>Once per month April 1 to September 30 - $/Site Visit</v>
          </cell>
        </row>
        <row r="464">
          <cell r="A464">
            <v>88004190</v>
          </cell>
          <cell r="B464" t="str">
            <v>Monthly April to Sept</v>
          </cell>
          <cell r="C464" t="str">
            <v>Monthly</v>
          </cell>
          <cell r="D464" t="str">
            <v>Once per month April 1 to September 30 - $/Site Visit</v>
          </cell>
        </row>
        <row r="465">
          <cell r="A465">
            <v>88004201</v>
          </cell>
          <cell r="B465" t="str">
            <v>Annual - Jun</v>
          </cell>
          <cell r="C465" t="str">
            <v>Annual - Jun</v>
          </cell>
          <cell r="D465" t="str">
            <v>Once per year between May and October -$/ Site Visit</v>
          </cell>
        </row>
        <row r="466">
          <cell r="A466">
            <v>88004202</v>
          </cell>
          <cell r="B466" t="str">
            <v>Scheduled Jun Sept</v>
          </cell>
          <cell r="C466" t="str">
            <v>Scheduled</v>
          </cell>
          <cell r="D466" t="str">
            <v>Once in June and once in September- $/Site Visit</v>
          </cell>
        </row>
        <row r="467">
          <cell r="A467">
            <v>88004253</v>
          </cell>
          <cell r="B467" t="str">
            <v>Monthly April to Sept</v>
          </cell>
          <cell r="C467" t="str">
            <v>Monthly</v>
          </cell>
          <cell r="D467" t="str">
            <v>Once per month April 1 to September 30 - $/Site Visit</v>
          </cell>
        </row>
        <row r="468">
          <cell r="A468">
            <v>88004359</v>
          </cell>
          <cell r="B468" t="str">
            <v>Monthly April to Sept</v>
          </cell>
          <cell r="C468" t="str">
            <v>Monthly</v>
          </cell>
          <cell r="D468" t="str">
            <v>Once per month April 1 to September 30 - $/Site Visit</v>
          </cell>
        </row>
        <row r="469">
          <cell r="A469">
            <v>88004363</v>
          </cell>
        </row>
        <row r="470">
          <cell r="A470">
            <v>88004365</v>
          </cell>
          <cell r="B470" t="str">
            <v>Monthly April to Sept</v>
          </cell>
          <cell r="C470" t="str">
            <v>Monthly</v>
          </cell>
          <cell r="D470" t="str">
            <v>Once per month April 1 to September 30 - $/Site Visit</v>
          </cell>
        </row>
        <row r="471">
          <cell r="A471">
            <v>88004369</v>
          </cell>
          <cell r="B471" t="str">
            <v>Monthly April to Sept</v>
          </cell>
          <cell r="C471" t="str">
            <v>Monthly</v>
          </cell>
          <cell r="D471" t="str">
            <v>Once per month April 1 to September 30 - $/Site Visit</v>
          </cell>
        </row>
        <row r="472">
          <cell r="A472">
            <v>88004370</v>
          </cell>
          <cell r="B472" t="str">
            <v>Monthly April to Sept</v>
          </cell>
          <cell r="C472" t="str">
            <v>Monthly</v>
          </cell>
          <cell r="D472" t="str">
            <v>Once per month April 1 to September 30 - $/Site Visit</v>
          </cell>
        </row>
        <row r="473">
          <cell r="A473">
            <v>88004378</v>
          </cell>
          <cell r="B473" t="str">
            <v>Monthly April to Sept</v>
          </cell>
          <cell r="C473" t="str">
            <v>Monthly</v>
          </cell>
          <cell r="D473" t="str">
            <v>Once per month April 1 to September 30 - $/Site Visit</v>
          </cell>
        </row>
        <row r="474">
          <cell r="A474">
            <v>88004381</v>
          </cell>
          <cell r="B474" t="str">
            <v>Monthly April to Sept</v>
          </cell>
          <cell r="C474" t="str">
            <v>Monthly</v>
          </cell>
          <cell r="D474" t="str">
            <v>Once per month April 1 to September 30 - $/Site Visit</v>
          </cell>
        </row>
        <row r="475">
          <cell r="A475">
            <v>88004382</v>
          </cell>
          <cell r="B475" t="str">
            <v>Monthly April to Sept</v>
          </cell>
          <cell r="C475" t="str">
            <v>Monthly</v>
          </cell>
          <cell r="D475" t="str">
            <v>Once per month April 1 to September 30 - $/Site Visit</v>
          </cell>
        </row>
        <row r="476">
          <cell r="A476">
            <v>88004383</v>
          </cell>
          <cell r="B476" t="str">
            <v>Monthly April to Sept</v>
          </cell>
          <cell r="C476" t="str">
            <v>Monthly</v>
          </cell>
          <cell r="D476" t="str">
            <v>Once per month April 1 to September 30 - $/Site Visit</v>
          </cell>
        </row>
        <row r="477">
          <cell r="A477">
            <v>88004388</v>
          </cell>
          <cell r="B477" t="str">
            <v>Bi-Weekly Apr to Sept</v>
          </cell>
          <cell r="C477" t="str">
            <v>Bi-Weekly</v>
          </cell>
          <cell r="D477" t="str">
            <v>Twice per month April 1 to September 30 -$/Site Visit</v>
          </cell>
        </row>
        <row r="478">
          <cell r="A478">
            <v>88004389</v>
          </cell>
          <cell r="B478" t="str">
            <v>Bi-Weekly Apr to Sept</v>
          </cell>
          <cell r="C478" t="str">
            <v>Bi-Weekly</v>
          </cell>
          <cell r="D478" t="str">
            <v>Twice per month April 1 to September 30 -$/Site Visit</v>
          </cell>
        </row>
        <row r="479">
          <cell r="A479">
            <v>88004391</v>
          </cell>
          <cell r="B479" t="str">
            <v>Scheduled Jun Sept</v>
          </cell>
          <cell r="C479" t="str">
            <v>Scheduled</v>
          </cell>
          <cell r="D479" t="str">
            <v>Once in June and once in September- $/Site Visit</v>
          </cell>
        </row>
        <row r="480">
          <cell r="A480">
            <v>88004392</v>
          </cell>
          <cell r="B480" t="str">
            <v>Scheduled Jun Sept</v>
          </cell>
          <cell r="C480" t="str">
            <v>Scheduled</v>
          </cell>
          <cell r="D480" t="str">
            <v>Once in June and once in September- $/Site Visit</v>
          </cell>
        </row>
        <row r="481">
          <cell r="A481">
            <v>88004396</v>
          </cell>
          <cell r="B481" t="str">
            <v>Monthly April to Sept</v>
          </cell>
          <cell r="C481" t="str">
            <v>Monthly</v>
          </cell>
          <cell r="D481" t="str">
            <v>Once per month April 1 to September 30 - $/Site Visit</v>
          </cell>
        </row>
        <row r="482">
          <cell r="A482">
            <v>88004397</v>
          </cell>
          <cell r="B482" t="str">
            <v>Scheduled Jun Sept</v>
          </cell>
          <cell r="C482" t="str">
            <v>Scheduled</v>
          </cell>
          <cell r="D482" t="str">
            <v>Once in June and once in September- $/Site Visit</v>
          </cell>
        </row>
        <row r="483">
          <cell r="A483">
            <v>88004398</v>
          </cell>
          <cell r="B483" t="str">
            <v>Weekly April to Sept</v>
          </cell>
          <cell r="C483" t="str">
            <v>Weekly</v>
          </cell>
          <cell r="D483" t="str">
            <v>Once per week April 1 to September 30 - $/Site Visit</v>
          </cell>
        </row>
        <row r="484">
          <cell r="A484">
            <v>88004400</v>
          </cell>
          <cell r="B484" t="str">
            <v>Monthly April to Sept</v>
          </cell>
          <cell r="C484" t="str">
            <v>Monthly</v>
          </cell>
          <cell r="D484" t="str">
            <v>Once per month April 1 to September 30 - $/Site Visit</v>
          </cell>
        </row>
        <row r="485">
          <cell r="A485">
            <v>88004401</v>
          </cell>
          <cell r="B485" t="str">
            <v>Weekly April to Sept</v>
          </cell>
          <cell r="C485" t="str">
            <v>Weekly</v>
          </cell>
          <cell r="D485" t="str">
            <v>Once per week April 1 to September 30 - $/Site Visit</v>
          </cell>
        </row>
        <row r="486">
          <cell r="A486">
            <v>88004404</v>
          </cell>
          <cell r="B486" t="str">
            <v>Scheduled Apr  Aug</v>
          </cell>
          <cell r="C486" t="str">
            <v>Scheduled</v>
          </cell>
          <cell r="D486" t="str">
            <v>Once in April and once in August- $/Site Visit</v>
          </cell>
        </row>
        <row r="487">
          <cell r="A487">
            <v>88004408</v>
          </cell>
          <cell r="B487" t="str">
            <v>Scheduled Jun Sept</v>
          </cell>
          <cell r="C487" t="str">
            <v>Scheduled</v>
          </cell>
          <cell r="D487" t="str">
            <v>Once in June and once in September- $/Site Visit</v>
          </cell>
        </row>
        <row r="488">
          <cell r="A488">
            <v>88004411</v>
          </cell>
          <cell r="B488" t="str">
            <v>Monthly April to Sept</v>
          </cell>
          <cell r="C488" t="str">
            <v>Monthly</v>
          </cell>
          <cell r="D488" t="str">
            <v>Once per month April 1 to September 30 - $/Site Visit</v>
          </cell>
        </row>
        <row r="489">
          <cell r="A489">
            <v>88004413</v>
          </cell>
          <cell r="B489" t="str">
            <v>Scheduled Jun Sept</v>
          </cell>
          <cell r="C489" t="str">
            <v>Scheduled</v>
          </cell>
          <cell r="D489" t="str">
            <v>Once in June and once in September- $/Site Visit</v>
          </cell>
        </row>
        <row r="490">
          <cell r="A490">
            <v>88004421</v>
          </cell>
          <cell r="B490" t="str">
            <v>Annual - Jun</v>
          </cell>
          <cell r="C490" t="str">
            <v>Annual - Jun</v>
          </cell>
          <cell r="D490" t="str">
            <v>Once per year between May and October -$/ Site Visit</v>
          </cell>
        </row>
        <row r="491">
          <cell r="A491">
            <v>88004423</v>
          </cell>
          <cell r="B491" t="str">
            <v>Monthly April to Sept</v>
          </cell>
          <cell r="C491" t="str">
            <v>Monthly</v>
          </cell>
          <cell r="D491" t="str">
            <v>Once per month April 1 to September 30 - $/Site Visit</v>
          </cell>
        </row>
        <row r="492">
          <cell r="A492">
            <v>88004424</v>
          </cell>
          <cell r="B492" t="str">
            <v>Monthly April to Sept</v>
          </cell>
          <cell r="C492" t="str">
            <v>Monthly</v>
          </cell>
          <cell r="D492" t="str">
            <v>Once per month April 1 to September 30 - $/Site Visit</v>
          </cell>
        </row>
        <row r="493">
          <cell r="A493">
            <v>88004425</v>
          </cell>
          <cell r="B493" t="str">
            <v>Monthly April to Sept</v>
          </cell>
          <cell r="C493" t="str">
            <v>Monthly</v>
          </cell>
          <cell r="D493" t="str">
            <v>Once per month April 1 to September 30 - $/Site Visit</v>
          </cell>
        </row>
        <row r="494">
          <cell r="A494">
            <v>88004426</v>
          </cell>
          <cell r="B494" t="str">
            <v>Monthly April to Sept</v>
          </cell>
          <cell r="C494" t="str">
            <v>Monthly</v>
          </cell>
          <cell r="D494" t="str">
            <v>Once per month April 1 to September 30 - $/Site Visit</v>
          </cell>
        </row>
        <row r="495">
          <cell r="A495">
            <v>88004431</v>
          </cell>
          <cell r="B495" t="str">
            <v>Monthly April to Sept</v>
          </cell>
          <cell r="C495" t="str">
            <v>Monthly</v>
          </cell>
          <cell r="D495" t="str">
            <v>Once per month April 1 to September 30 - $/Site Visit</v>
          </cell>
        </row>
        <row r="496">
          <cell r="A496">
            <v>88004433</v>
          </cell>
          <cell r="B496" t="str">
            <v>Monthly April to Sept</v>
          </cell>
          <cell r="C496" t="str">
            <v>Monthly</v>
          </cell>
          <cell r="D496" t="str">
            <v>Once per month April 1 to September 30 - $/Site Visit</v>
          </cell>
        </row>
        <row r="497">
          <cell r="A497">
            <v>88004439</v>
          </cell>
          <cell r="B497" t="str">
            <v>Monthly April to Sept</v>
          </cell>
          <cell r="C497" t="str">
            <v>Monthly</v>
          </cell>
          <cell r="D497" t="str">
            <v>Once per month April 1 to September 30 - $/Site Visit</v>
          </cell>
        </row>
        <row r="498">
          <cell r="A498">
            <v>88004599</v>
          </cell>
          <cell r="B498" t="str">
            <v>Monthly April to Sept</v>
          </cell>
          <cell r="C498" t="str">
            <v>Monthly</v>
          </cell>
          <cell r="D498" t="str">
            <v>Once per month April 1 to September 30 - $/Site Visit</v>
          </cell>
        </row>
        <row r="499">
          <cell r="A499">
            <v>88004601</v>
          </cell>
          <cell r="B499" t="str">
            <v>Monthly April to Sept</v>
          </cell>
          <cell r="C499" t="str">
            <v>Monthly</v>
          </cell>
          <cell r="D499" t="str">
            <v>Once per month April 1 to September 30 - $/Site Visit</v>
          </cell>
        </row>
        <row r="500">
          <cell r="A500">
            <v>88004666</v>
          </cell>
          <cell r="B500" t="str">
            <v>Bi-Weekly Y</v>
          </cell>
          <cell r="C500" t="str">
            <v>Bi-Weekly Y</v>
          </cell>
          <cell r="D500" t="str">
            <v>Twice per month January 1 to December 31 - $/Site Visit</v>
          </cell>
        </row>
        <row r="501">
          <cell r="A501">
            <v>88004672</v>
          </cell>
          <cell r="B501" t="str">
            <v>Bi-Weekly Y</v>
          </cell>
          <cell r="C501" t="str">
            <v>Bi-Weekly Y</v>
          </cell>
          <cell r="D501" t="str">
            <v>Twice per month January 1 to December 31 - $/Site Visit</v>
          </cell>
        </row>
        <row r="502">
          <cell r="A502">
            <v>88004678</v>
          </cell>
          <cell r="B502" t="str">
            <v>Monthly-Y</v>
          </cell>
          <cell r="C502" t="str">
            <v>Monthly-Y</v>
          </cell>
          <cell r="D502" t="str">
            <v>Once per month January 1 to December 31 - $/Site Visit</v>
          </cell>
        </row>
        <row r="503">
          <cell r="A503">
            <v>88004679</v>
          </cell>
          <cell r="B503" t="str">
            <v xml:space="preserve">Monthly Jan to Dec inc Snow </v>
          </cell>
          <cell r="C503" t="str">
            <v>Monthly-U</v>
          </cell>
          <cell r="D503" t="str">
            <v>Once per month January 1 to December 31 incl. snow removal $/Site Visit</v>
          </cell>
        </row>
        <row r="504">
          <cell r="A504">
            <v>88004681</v>
          </cell>
          <cell r="B504" t="str">
            <v>Alternate Monthly Y</v>
          </cell>
          <cell r="C504" t="str">
            <v>Alternate Monthly Y</v>
          </cell>
          <cell r="D504" t="str">
            <v>Once every other month January 1 to December 31 - $/Site Visit</v>
          </cell>
        </row>
        <row r="505">
          <cell r="A505">
            <v>88004689</v>
          </cell>
          <cell r="B505" t="str">
            <v>Bi-Weekly Y</v>
          </cell>
          <cell r="C505" t="str">
            <v>Bi-Weekly Y</v>
          </cell>
          <cell r="D505" t="str">
            <v>Twice per month January 1 to December 31 - $/Site Visit</v>
          </cell>
        </row>
        <row r="506">
          <cell r="A506">
            <v>88004693</v>
          </cell>
          <cell r="B506" t="str">
            <v>Bi-Weekly Y</v>
          </cell>
          <cell r="C506" t="str">
            <v>Bi-Weekly Y</v>
          </cell>
          <cell r="D506" t="str">
            <v>Twice per month January 1 to December 31 - $/Site Visit</v>
          </cell>
        </row>
        <row r="507">
          <cell r="A507">
            <v>88004694</v>
          </cell>
          <cell r="B507" t="str">
            <v xml:space="preserve">Monthly Jan to Dec inc Snow </v>
          </cell>
          <cell r="C507" t="str">
            <v>Monthly-U</v>
          </cell>
          <cell r="D507" t="str">
            <v>Once per month January 1 to December 31 incl. snow removal $/Site Visit</v>
          </cell>
        </row>
        <row r="508">
          <cell r="A508">
            <v>88004695</v>
          </cell>
          <cell r="B508" t="str">
            <v>Bi-Weekly Y</v>
          </cell>
          <cell r="C508" t="str">
            <v>Bi-Weekly Y</v>
          </cell>
          <cell r="D508" t="str">
            <v>Twice per month January 1 to December 31 - $/Site Visit</v>
          </cell>
        </row>
        <row r="509">
          <cell r="A509">
            <v>88004699</v>
          </cell>
          <cell r="B509" t="str">
            <v>Bi-Weekly Y</v>
          </cell>
          <cell r="C509" t="str">
            <v>Bi-Weekly Y</v>
          </cell>
          <cell r="D509" t="str">
            <v>Twice per month January 1 to December 31 - $/Site Visit</v>
          </cell>
        </row>
        <row r="510">
          <cell r="A510">
            <v>88004700</v>
          </cell>
          <cell r="B510" t="str">
            <v xml:space="preserve">Monthly Jan to Dec inc Snow </v>
          </cell>
          <cell r="C510" t="str">
            <v>Monthly-U</v>
          </cell>
          <cell r="D510" t="str">
            <v>Once per month January 1 to December 31 incl. snow removal $/Site Visit</v>
          </cell>
        </row>
        <row r="511">
          <cell r="A511">
            <v>88004711</v>
          </cell>
          <cell r="B511" t="str">
            <v>Monthly April to Sept</v>
          </cell>
          <cell r="C511" t="str">
            <v>Monthly</v>
          </cell>
          <cell r="D511" t="str">
            <v>Once per month April 1 to September 30 - $/Site Visit</v>
          </cell>
        </row>
        <row r="512">
          <cell r="A512">
            <v>88004713</v>
          </cell>
          <cell r="B512" t="str">
            <v>Annual - Jul</v>
          </cell>
          <cell r="C512" t="str">
            <v>Annual - Jun</v>
          </cell>
          <cell r="D512" t="str">
            <v>Once per year between May and October -$/ Site Visit</v>
          </cell>
        </row>
        <row r="513">
          <cell r="A513">
            <v>88004736</v>
          </cell>
          <cell r="B513" t="str">
            <v>Monthly May to Oct</v>
          </cell>
          <cell r="C513" t="str">
            <v>Monthly-Q</v>
          </cell>
          <cell r="D513" t="str">
            <v>Once per month May 1 to October 31 - $/ Site Visit</v>
          </cell>
        </row>
        <row r="514">
          <cell r="A514">
            <v>88004737</v>
          </cell>
          <cell r="B514" t="str">
            <v>Monthly May to Oct</v>
          </cell>
          <cell r="C514" t="str">
            <v>Monthly-Q</v>
          </cell>
          <cell r="D514" t="str">
            <v>Once per month May 1 to October 31 - $/ Site Visit</v>
          </cell>
        </row>
        <row r="515">
          <cell r="A515">
            <v>88004740</v>
          </cell>
          <cell r="B515" t="str">
            <v>Monthly May to Oct</v>
          </cell>
          <cell r="C515" t="str">
            <v>Monthly-Q</v>
          </cell>
          <cell r="D515" t="str">
            <v>Once per month May 1 to October 31 - $/ Site Visit</v>
          </cell>
        </row>
        <row r="516">
          <cell r="A516">
            <v>88004748</v>
          </cell>
          <cell r="B516" t="str">
            <v>Monthly May to Oct</v>
          </cell>
          <cell r="C516" t="str">
            <v>Monthly-Q</v>
          </cell>
          <cell r="D516" t="str">
            <v>Once per month May 1 to October 31 - $/ Site Visit</v>
          </cell>
        </row>
        <row r="517">
          <cell r="A517">
            <v>88004749</v>
          </cell>
          <cell r="B517" t="str">
            <v>Monthly May to Oct</v>
          </cell>
          <cell r="C517" t="str">
            <v>Monthly-Q</v>
          </cell>
          <cell r="D517" t="str">
            <v>Once per month May 1 to October 31 - $/ Site Visit</v>
          </cell>
        </row>
        <row r="518">
          <cell r="A518">
            <v>88004750</v>
          </cell>
          <cell r="B518" t="str">
            <v>Monthly May to Oct</v>
          </cell>
          <cell r="C518" t="str">
            <v>Monthly-Q</v>
          </cell>
          <cell r="D518" t="str">
            <v>Once per month May 1 to October 31 - $/ Site Visit</v>
          </cell>
        </row>
        <row r="519">
          <cell r="A519">
            <v>88004754</v>
          </cell>
          <cell r="B519" t="str">
            <v>Reg 2x a mon May-Oct</v>
          </cell>
          <cell r="C519" t="str">
            <v>Regular</v>
          </cell>
          <cell r="D519" t="str">
            <v>Twice per month May 1 to October 31 - $/Site Visit</v>
          </cell>
        </row>
        <row r="520">
          <cell r="A520">
            <v>88004761</v>
          </cell>
          <cell r="B520" t="str">
            <v>Monthly May to Oct</v>
          </cell>
          <cell r="C520" t="str">
            <v>Monthly-Q</v>
          </cell>
          <cell r="D520" t="str">
            <v>Once per month May 1 to October 31 - $/ Site Visit</v>
          </cell>
        </row>
        <row r="521">
          <cell r="A521">
            <v>88004762</v>
          </cell>
          <cell r="B521" t="str">
            <v>Annual - Jul</v>
          </cell>
          <cell r="C521" t="str">
            <v>Annual - Jun</v>
          </cell>
          <cell r="D521" t="str">
            <v>Once per year between May and October -$/ Site Visit</v>
          </cell>
        </row>
        <row r="522">
          <cell r="A522">
            <v>88004770</v>
          </cell>
          <cell r="B522" t="str">
            <v>Monthly May to Oct</v>
          </cell>
          <cell r="C522" t="str">
            <v>Monthly-Q</v>
          </cell>
          <cell r="D522" t="str">
            <v>Once per month May 1 to October 31 - $/ Site Visit</v>
          </cell>
        </row>
        <row r="523">
          <cell r="A523">
            <v>88004771</v>
          </cell>
          <cell r="B523" t="str">
            <v>Monthly May to Oct</v>
          </cell>
          <cell r="C523" t="str">
            <v>Monthly-Q</v>
          </cell>
          <cell r="D523" t="str">
            <v>Once per month May 1 to October 31 - $/ Site Visit</v>
          </cell>
        </row>
        <row r="524">
          <cell r="A524">
            <v>88004780</v>
          </cell>
          <cell r="B524" t="str">
            <v>Monthly April to Sept</v>
          </cell>
          <cell r="C524" t="str">
            <v>Monthly</v>
          </cell>
          <cell r="D524" t="str">
            <v>Once per month April 1 to September 30 - $/Site Visit</v>
          </cell>
        </row>
        <row r="525">
          <cell r="A525">
            <v>88004782</v>
          </cell>
          <cell r="B525" t="str">
            <v>Monthly April to Sept</v>
          </cell>
          <cell r="C525" t="str">
            <v>Monthly</v>
          </cell>
          <cell r="D525" t="str">
            <v>Once per month April 1 to September 30 - $/Site Visit</v>
          </cell>
        </row>
        <row r="526">
          <cell r="A526">
            <v>88004783</v>
          </cell>
          <cell r="B526" t="str">
            <v>Monthly April to Sept</v>
          </cell>
          <cell r="C526" t="str">
            <v>Monthly</v>
          </cell>
          <cell r="D526" t="str">
            <v>Once per month April 1 to September 30 - $/Site Visit</v>
          </cell>
        </row>
        <row r="527">
          <cell r="A527">
            <v>88004789</v>
          </cell>
          <cell r="B527" t="str">
            <v>Monthly April to Sept</v>
          </cell>
          <cell r="C527" t="str">
            <v>Monthly</v>
          </cell>
          <cell r="D527" t="str">
            <v>Once per month April 1 to September 30 - $/Site Visit</v>
          </cell>
        </row>
        <row r="528">
          <cell r="A528">
            <v>88004794</v>
          </cell>
          <cell r="B528" t="str">
            <v>Reg 2x a mon May-Oct</v>
          </cell>
          <cell r="C528" t="str">
            <v>Regular</v>
          </cell>
          <cell r="D528" t="str">
            <v>Twice per month May 1 to October 31 - $/Site Visit</v>
          </cell>
        </row>
        <row r="529">
          <cell r="A529">
            <v>88004795</v>
          </cell>
          <cell r="B529" t="str">
            <v>Monthly April to Sept</v>
          </cell>
          <cell r="C529" t="str">
            <v>Monthly</v>
          </cell>
          <cell r="D529" t="str">
            <v>Once per month April 1 to September 30 - $/Site Visit</v>
          </cell>
        </row>
        <row r="530">
          <cell r="A530">
            <v>88004801</v>
          </cell>
          <cell r="B530" t="str">
            <v>Monthly April to Sept</v>
          </cell>
          <cell r="C530" t="str">
            <v>Monthly</v>
          </cell>
          <cell r="D530" t="str">
            <v>Once per month April 1 to September 30 - $/Site Visit</v>
          </cell>
        </row>
        <row r="531">
          <cell r="A531">
            <v>88004802</v>
          </cell>
          <cell r="B531" t="str">
            <v>Monthly April to Sept</v>
          </cell>
          <cell r="C531" t="str">
            <v>Monthly</v>
          </cell>
          <cell r="D531" t="str">
            <v>Once per month April 1 to September 30 - $/Site Visit</v>
          </cell>
        </row>
        <row r="532">
          <cell r="A532">
            <v>88004804</v>
          </cell>
          <cell r="B532" t="str">
            <v>Monthly April to Sept</v>
          </cell>
          <cell r="C532" t="str">
            <v>Monthly</v>
          </cell>
          <cell r="D532" t="str">
            <v>Once per month April 1 to September 30 - $/Site Visit</v>
          </cell>
        </row>
        <row r="533">
          <cell r="A533">
            <v>88004805</v>
          </cell>
          <cell r="B533" t="str">
            <v>Monthly April to Sept</v>
          </cell>
          <cell r="C533" t="str">
            <v>Monthly</v>
          </cell>
          <cell r="D533" t="str">
            <v>Once per month April 1 to September 30 - $/Site Visit</v>
          </cell>
        </row>
        <row r="534">
          <cell r="A534">
            <v>88004807</v>
          </cell>
          <cell r="B534" t="str">
            <v>Monthly April to Sept</v>
          </cell>
          <cell r="C534" t="str">
            <v>Monthly</v>
          </cell>
          <cell r="D534" t="str">
            <v>Once per month April 1 to September 30 - $/Site Visit</v>
          </cell>
        </row>
        <row r="535">
          <cell r="A535">
            <v>88004811</v>
          </cell>
          <cell r="B535" t="str">
            <v>Monthly April to Sept</v>
          </cell>
          <cell r="C535" t="str">
            <v>Monthly</v>
          </cell>
          <cell r="D535" t="str">
            <v>Once per month April 1 to September 30 - $/Site Visit</v>
          </cell>
        </row>
        <row r="536">
          <cell r="A536">
            <v>88004812</v>
          </cell>
          <cell r="B536" t="str">
            <v>Monthly April to Sept</v>
          </cell>
          <cell r="C536" t="str">
            <v>Monthly</v>
          </cell>
          <cell r="D536" t="str">
            <v>Once per month April 1 to September 30 - $/Site Visit</v>
          </cell>
        </row>
        <row r="537">
          <cell r="A537">
            <v>88004814</v>
          </cell>
          <cell r="B537" t="str">
            <v>Monthly April to Sept</v>
          </cell>
          <cell r="C537" t="str">
            <v>Monthly</v>
          </cell>
          <cell r="D537" t="str">
            <v>Once per month April 1 to September 30 - $/Site Visit</v>
          </cell>
        </row>
        <row r="538">
          <cell r="A538">
            <v>88004815</v>
          </cell>
          <cell r="B538" t="str">
            <v>Monthly April to Sept</v>
          </cell>
          <cell r="C538" t="str">
            <v>Monthly</v>
          </cell>
          <cell r="D538" t="str">
            <v>Once per month April 1 to September 30 - $/Site Visit</v>
          </cell>
        </row>
        <row r="539">
          <cell r="A539">
            <v>88004816</v>
          </cell>
          <cell r="B539" t="str">
            <v>Reg 2x a mon May-Oct</v>
          </cell>
          <cell r="C539" t="str">
            <v>Regular</v>
          </cell>
          <cell r="D539" t="str">
            <v>Twice per month May 1 to October 31 - $/Site Visit</v>
          </cell>
        </row>
        <row r="540">
          <cell r="A540">
            <v>88004821</v>
          </cell>
          <cell r="B540" t="str">
            <v>Monthly April to Sept</v>
          </cell>
          <cell r="C540" t="str">
            <v>Monthly</v>
          </cell>
          <cell r="D540" t="str">
            <v>Once per month April 1 to September 30 - $/Site Visit</v>
          </cell>
        </row>
        <row r="541">
          <cell r="A541">
            <v>88004822</v>
          </cell>
          <cell r="B541" t="str">
            <v>Monthly April to Sept</v>
          </cell>
          <cell r="C541" t="str">
            <v>Monthly</v>
          </cell>
          <cell r="D541" t="str">
            <v>Once per month April 1 to September 30 - $/Site Visit</v>
          </cell>
        </row>
        <row r="542">
          <cell r="A542">
            <v>88004824</v>
          </cell>
          <cell r="B542" t="str">
            <v>Monthly April to Sept</v>
          </cell>
          <cell r="C542" t="str">
            <v>Monthly</v>
          </cell>
          <cell r="D542" t="str">
            <v>Once per month April 1 to September 30 - $/Site Visit</v>
          </cell>
        </row>
        <row r="543">
          <cell r="A543">
            <v>88004833</v>
          </cell>
          <cell r="B543" t="str">
            <v>Reg 2x a mon May-Oct</v>
          </cell>
          <cell r="C543" t="str">
            <v>Regular</v>
          </cell>
          <cell r="D543" t="str">
            <v>Twice per month May 1 to October 31 - $/Site Visit</v>
          </cell>
        </row>
        <row r="544">
          <cell r="A544">
            <v>88004834</v>
          </cell>
          <cell r="B544" t="str">
            <v>Monthly April to Sept</v>
          </cell>
          <cell r="C544" t="str">
            <v>Monthly</v>
          </cell>
          <cell r="D544" t="str">
            <v>Once per month April 1 to September 30 - $/Site Visit</v>
          </cell>
        </row>
        <row r="545">
          <cell r="A545">
            <v>88004836</v>
          </cell>
          <cell r="B545" t="str">
            <v>Reg 2x a mon May-Oct</v>
          </cell>
          <cell r="C545" t="str">
            <v>Regular</v>
          </cell>
          <cell r="D545" t="str">
            <v>Twice per month May 1 to October 31 - $/Site Visit</v>
          </cell>
        </row>
        <row r="546">
          <cell r="A546">
            <v>88004841</v>
          </cell>
          <cell r="B546" t="str">
            <v>Monthly April to Sept</v>
          </cell>
          <cell r="C546" t="str">
            <v>Monthly</v>
          </cell>
          <cell r="D546" t="str">
            <v>Once per month April 1 to September 30 - $/Site Visit</v>
          </cell>
        </row>
        <row r="547">
          <cell r="A547">
            <v>88004842</v>
          </cell>
          <cell r="B547" t="str">
            <v>Monthly April to Sept</v>
          </cell>
          <cell r="C547" t="str">
            <v>Monthly</v>
          </cell>
          <cell r="D547" t="str">
            <v>Once per month April 1 to September 30 - $/Site Visit</v>
          </cell>
        </row>
        <row r="548">
          <cell r="A548">
            <v>88004845</v>
          </cell>
          <cell r="B548" t="str">
            <v>Monthly April to Sept</v>
          </cell>
          <cell r="C548" t="str">
            <v>Monthly</v>
          </cell>
          <cell r="D548" t="str">
            <v>Once per month April 1 to September 30 - $/Site Visit</v>
          </cell>
        </row>
        <row r="549">
          <cell r="A549">
            <v>88004846</v>
          </cell>
          <cell r="B549" t="str">
            <v>Monthly April to Sept</v>
          </cell>
          <cell r="C549" t="str">
            <v>Monthly</v>
          </cell>
          <cell r="D549" t="str">
            <v>Once per month April 1 to September 30 - $/Site Visit</v>
          </cell>
        </row>
        <row r="550">
          <cell r="A550">
            <v>88004847</v>
          </cell>
          <cell r="B550" t="str">
            <v>Monthly April to Sept</v>
          </cell>
          <cell r="C550" t="str">
            <v>Monthly</v>
          </cell>
          <cell r="D550" t="str">
            <v>Once per month April 1 to September 30 - $/Site Visit</v>
          </cell>
        </row>
        <row r="551">
          <cell r="A551">
            <v>88004849</v>
          </cell>
          <cell r="B551" t="str">
            <v>Monthly April to Sept</v>
          </cell>
          <cell r="C551" t="str">
            <v>Monthly</v>
          </cell>
          <cell r="D551" t="str">
            <v>Once per month April 1 to September 30 - $/Site Visit</v>
          </cell>
        </row>
        <row r="552">
          <cell r="A552">
            <v>88004850</v>
          </cell>
          <cell r="B552" t="str">
            <v>Monthly April to Sept</v>
          </cell>
          <cell r="C552" t="str">
            <v>Monthly</v>
          </cell>
          <cell r="D552" t="str">
            <v>Once per month April 1 to September 30 - $/Site Visit</v>
          </cell>
        </row>
        <row r="553">
          <cell r="A553">
            <v>88004853</v>
          </cell>
          <cell r="B553" t="str">
            <v>Monthly April to Sept</v>
          </cell>
          <cell r="C553" t="str">
            <v>Scheduled</v>
          </cell>
          <cell r="D553" t="str">
            <v>Once per month April 1 to September 30 - $/Site Visit</v>
          </cell>
        </row>
        <row r="554">
          <cell r="A554">
            <v>88004855</v>
          </cell>
          <cell r="B554" t="str">
            <v>Scheduled Jun Sept</v>
          </cell>
          <cell r="C554" t="str">
            <v>Scheduled</v>
          </cell>
          <cell r="D554" t="str">
            <v>Once in June and once in September- $/Site Visit</v>
          </cell>
        </row>
        <row r="555">
          <cell r="A555">
            <v>88004857</v>
          </cell>
          <cell r="B555" t="str">
            <v>Monthly April to Sept</v>
          </cell>
          <cell r="C555" t="str">
            <v>Monthly</v>
          </cell>
          <cell r="D555" t="str">
            <v>Once per month April 1 to September 30 - $/Site Visit</v>
          </cell>
        </row>
        <row r="556">
          <cell r="A556">
            <v>88004860</v>
          </cell>
          <cell r="B556" t="str">
            <v>Bi-Weekly Apr to Sept</v>
          </cell>
          <cell r="C556" t="str">
            <v>Monthly</v>
          </cell>
          <cell r="D556" t="str">
            <v>Twice per month April 1 to September 30 -$/Site Visit</v>
          </cell>
        </row>
        <row r="557">
          <cell r="A557">
            <v>88004861</v>
          </cell>
          <cell r="B557" t="str">
            <v>Monthly April to Sept</v>
          </cell>
          <cell r="C557" t="str">
            <v>Monthly</v>
          </cell>
          <cell r="D557" t="str">
            <v>Once per month April 1 to September 30 - $/Site Visit</v>
          </cell>
        </row>
        <row r="558">
          <cell r="A558">
            <v>88004862</v>
          </cell>
          <cell r="B558" t="str">
            <v>Bi-Weekly Apr to Sept</v>
          </cell>
          <cell r="C558" t="str">
            <v>Bi-Weekly</v>
          </cell>
          <cell r="D558" t="str">
            <v>Twice per month April 1 to September 30 -$/Site Visit</v>
          </cell>
        </row>
        <row r="559">
          <cell r="A559">
            <v>88004871</v>
          </cell>
          <cell r="B559" t="str">
            <v>Monthly April to Sept</v>
          </cell>
          <cell r="C559" t="str">
            <v>Monthly</v>
          </cell>
          <cell r="D559" t="str">
            <v>Once per month April 1 to September 30 - $/Site Visit</v>
          </cell>
        </row>
        <row r="560">
          <cell r="A560">
            <v>88004872</v>
          </cell>
          <cell r="B560" t="str">
            <v>Scheduled Jun Sept</v>
          </cell>
          <cell r="C560" t="str">
            <v>Scheduled</v>
          </cell>
          <cell r="D560" t="str">
            <v>Once in June and once in September- $/Site Visit</v>
          </cell>
        </row>
        <row r="561">
          <cell r="A561">
            <v>88004881</v>
          </cell>
          <cell r="B561" t="str">
            <v>Scheduled Jun Sept</v>
          </cell>
          <cell r="C561" t="str">
            <v>Scheduled</v>
          </cell>
          <cell r="D561" t="str">
            <v>Once in June and once in September- $/Site Visit</v>
          </cell>
        </row>
        <row r="562">
          <cell r="A562">
            <v>88004885</v>
          </cell>
          <cell r="B562" t="str">
            <v>Monthly-Y</v>
          </cell>
          <cell r="C562" t="str">
            <v>Monthly-Y</v>
          </cell>
          <cell r="D562" t="str">
            <v>Once per month January 1 to December 31 - $/Site Visit</v>
          </cell>
        </row>
        <row r="563">
          <cell r="A563">
            <v>88004890</v>
          </cell>
          <cell r="B563" t="str">
            <v>Bi-Weekly Y</v>
          </cell>
          <cell r="C563" t="str">
            <v>Bi-Weekly Y</v>
          </cell>
          <cell r="D563" t="str">
            <v>Twice per month January 1 to December 31 - $/Site Visit</v>
          </cell>
        </row>
        <row r="564">
          <cell r="A564">
            <v>88004891</v>
          </cell>
          <cell r="B564" t="str">
            <v>Bi-Weekly Apr to Sept</v>
          </cell>
          <cell r="C564" t="str">
            <v>Bi-Weekly</v>
          </cell>
          <cell r="D564" t="str">
            <v>Twice per month April 1 to September 30 -$/Site Visit</v>
          </cell>
        </row>
        <row r="565">
          <cell r="A565">
            <v>88004894</v>
          </cell>
          <cell r="B565" t="str">
            <v>Alternate Monthly Y</v>
          </cell>
          <cell r="C565" t="str">
            <v>Alternate Monthly Y</v>
          </cell>
          <cell r="D565" t="str">
            <v>Once every other month January 1 to December 31 - $/Site Visit</v>
          </cell>
        </row>
        <row r="566">
          <cell r="A566">
            <v>88004895</v>
          </cell>
          <cell r="B566" t="str">
            <v>Bi-Weekly Y</v>
          </cell>
          <cell r="C566" t="str">
            <v>Bi-Weekly Y</v>
          </cell>
          <cell r="D566" t="str">
            <v>Twice per month January 1 to December 31 - $/Site Visit</v>
          </cell>
        </row>
        <row r="567">
          <cell r="A567">
            <v>88004897</v>
          </cell>
          <cell r="B567" t="str">
            <v>Monthly April to Sept</v>
          </cell>
          <cell r="C567" t="str">
            <v>Monthly</v>
          </cell>
          <cell r="D567" t="str">
            <v>Once per month April 1 to September 30 - $/Site Visit</v>
          </cell>
        </row>
        <row r="568">
          <cell r="A568">
            <v>88004898</v>
          </cell>
          <cell r="B568" t="str">
            <v>Bi-Weekly Y</v>
          </cell>
          <cell r="C568" t="str">
            <v>Bi-Weekly Y</v>
          </cell>
          <cell r="D568" t="str">
            <v>Twice per month January 1 to December 31 - $/Site Visit</v>
          </cell>
        </row>
        <row r="569">
          <cell r="A569">
            <v>88004901</v>
          </cell>
          <cell r="B569" t="str">
            <v>Monthly-Y</v>
          </cell>
          <cell r="C569" t="str">
            <v>Monthly-Y</v>
          </cell>
          <cell r="D569" t="str">
            <v>Once per month January 1 to December 31 - $/Site Visit</v>
          </cell>
        </row>
        <row r="570">
          <cell r="A570">
            <v>88004904</v>
          </cell>
          <cell r="B570" t="str">
            <v>Bi-Weekly Y</v>
          </cell>
          <cell r="C570" t="str">
            <v>Bi-Weekly Y</v>
          </cell>
          <cell r="D570" t="str">
            <v>Twice per month January 1 to December 31 - $/Site Visit</v>
          </cell>
        </row>
        <row r="571">
          <cell r="A571">
            <v>88004905</v>
          </cell>
          <cell r="B571" t="str">
            <v>Alternate Monthly Y</v>
          </cell>
          <cell r="C571" t="str">
            <v>Alternate Monthly Y</v>
          </cell>
          <cell r="D571" t="str">
            <v>Once every other month January 1 to December 31 - $/Site Visit</v>
          </cell>
        </row>
        <row r="572">
          <cell r="A572">
            <v>88004906</v>
          </cell>
          <cell r="B572" t="str">
            <v>Alternate Monthly Y</v>
          </cell>
          <cell r="C572" t="str">
            <v>Alternate Monthly Y</v>
          </cell>
          <cell r="D572" t="str">
            <v>Once every other month January 1 to December 31 - $/Site Visit</v>
          </cell>
        </row>
        <row r="573">
          <cell r="A573">
            <v>88004908</v>
          </cell>
          <cell r="B573" t="str">
            <v>Bi-Weekly Y</v>
          </cell>
          <cell r="C573" t="str">
            <v>Bi-Weekly Y</v>
          </cell>
          <cell r="D573" t="str">
            <v>Twice per month January 1 to December 31 - $/Site Visit</v>
          </cell>
        </row>
        <row r="574">
          <cell r="A574">
            <v>88004909</v>
          </cell>
          <cell r="B574" t="str">
            <v>Monthly April to Sept</v>
          </cell>
          <cell r="C574" t="str">
            <v>Monthly</v>
          </cell>
          <cell r="D574" t="str">
            <v>Once per month April 1 to September 30 - $/Site Visit</v>
          </cell>
        </row>
        <row r="575">
          <cell r="A575">
            <v>88004913</v>
          </cell>
          <cell r="B575" t="str">
            <v>Alternate Monthly Y</v>
          </cell>
          <cell r="C575" t="str">
            <v>Alternate Monthly Y</v>
          </cell>
          <cell r="D575" t="str">
            <v>Once every other month January 1 to December 31 - $/Site Visit</v>
          </cell>
        </row>
        <row r="576">
          <cell r="A576">
            <v>88004915</v>
          </cell>
          <cell r="B576" t="str">
            <v>Monthly-Y</v>
          </cell>
          <cell r="C576" t="str">
            <v>Monthly-Y</v>
          </cell>
          <cell r="D576" t="str">
            <v>Once per month January 1 to December 31 - $/Site Visit</v>
          </cell>
        </row>
        <row r="577">
          <cell r="A577">
            <v>88004917</v>
          </cell>
          <cell r="B577" t="str">
            <v>Bi-Weekly Y</v>
          </cell>
          <cell r="C577" t="str">
            <v>Bi-Weekly Y</v>
          </cell>
          <cell r="D577" t="str">
            <v>Twice per month January 1 to December 31 - $/Site Visit</v>
          </cell>
        </row>
        <row r="578">
          <cell r="A578">
            <v>88004918</v>
          </cell>
          <cell r="B578" t="str">
            <v>Bi-Weekly Y</v>
          </cell>
          <cell r="C578" t="str">
            <v>Bi-Weekly Y</v>
          </cell>
          <cell r="D578" t="str">
            <v>Twice per month January 1 to December 31 - $/Site Visit</v>
          </cell>
        </row>
        <row r="579">
          <cell r="A579">
            <v>88004925</v>
          </cell>
          <cell r="B579" t="str">
            <v>Bi-Weekly Y</v>
          </cell>
          <cell r="C579" t="str">
            <v>Bi-Weekly Y</v>
          </cell>
          <cell r="D579" t="str">
            <v>Twice per month January 1 to December 31 - $/Site Visit</v>
          </cell>
        </row>
        <row r="580">
          <cell r="A580">
            <v>88004926</v>
          </cell>
          <cell r="B580" t="str">
            <v>Bi-Weekly Y</v>
          </cell>
          <cell r="C580" t="str">
            <v>Bi-Weekly Y</v>
          </cell>
          <cell r="D580" t="str">
            <v>Twice per month January 1 to December 31 - $/Site Visit</v>
          </cell>
        </row>
        <row r="581">
          <cell r="A581">
            <v>88004931</v>
          </cell>
          <cell r="B581" t="str">
            <v>Alternate Monthly Y</v>
          </cell>
          <cell r="C581" t="str">
            <v>Alternate Monthly Y</v>
          </cell>
          <cell r="D581" t="str">
            <v>Once every other month January 1 to December 31 - $/Site Visit</v>
          </cell>
        </row>
        <row r="582">
          <cell r="A582">
            <v>88004932</v>
          </cell>
          <cell r="B582" t="str">
            <v>Monthly April to Sept</v>
          </cell>
          <cell r="C582" t="str">
            <v>Monthly</v>
          </cell>
          <cell r="D582" t="str">
            <v>Once per month April 1 to September 30 - $/Site Visit</v>
          </cell>
        </row>
        <row r="583">
          <cell r="A583">
            <v>88005033</v>
          </cell>
          <cell r="B583" t="str">
            <v>Bi-Weekly Y</v>
          </cell>
          <cell r="C583" t="str">
            <v>Bi-Weekly Y</v>
          </cell>
          <cell r="D583" t="str">
            <v>Twice per month January 1 to December 31 - $/Site Visit</v>
          </cell>
        </row>
        <row r="584">
          <cell r="A584">
            <v>88005035</v>
          </cell>
          <cell r="B584" t="str">
            <v>Annual - Jun</v>
          </cell>
          <cell r="C584" t="str">
            <v>Annual - May</v>
          </cell>
          <cell r="D584" t="str">
            <v>Once per year between May and October -$/ Site Visit</v>
          </cell>
        </row>
        <row r="585">
          <cell r="A585">
            <v>88005240</v>
          </cell>
          <cell r="B585" t="str">
            <v>Scheduled Jun Sept</v>
          </cell>
          <cell r="C585" t="str">
            <v>Scheduled</v>
          </cell>
          <cell r="D585" t="str">
            <v>Once in June and once in September- $/Site Visit</v>
          </cell>
        </row>
        <row r="586">
          <cell r="A586">
            <v>88005241</v>
          </cell>
          <cell r="B586" t="str">
            <v>Annual - Jun</v>
          </cell>
          <cell r="C586" t="str">
            <v>Annual - Jun</v>
          </cell>
          <cell r="D586" t="str">
            <v>Once per year between May and October -$/ Site Visit</v>
          </cell>
        </row>
        <row r="587">
          <cell r="A587">
            <v>88005243</v>
          </cell>
          <cell r="B587" t="str">
            <v>Annual - Jul</v>
          </cell>
          <cell r="C587" t="str">
            <v>Annual - Jun</v>
          </cell>
          <cell r="D587" t="str">
            <v>Once per year between May and October -$/ Site Visit</v>
          </cell>
        </row>
        <row r="588">
          <cell r="A588">
            <v>88005246</v>
          </cell>
          <cell r="B588" t="str">
            <v>Annual - Jul</v>
          </cell>
          <cell r="C588" t="str">
            <v>Annual - Jun</v>
          </cell>
          <cell r="D588" t="str">
            <v>Once per year between May and October -$/ Site Visit</v>
          </cell>
        </row>
        <row r="589">
          <cell r="A589">
            <v>88005248</v>
          </cell>
          <cell r="B589" t="str">
            <v>Monthly April to Sept</v>
          </cell>
          <cell r="C589" t="str">
            <v>Annual - Jun</v>
          </cell>
          <cell r="D589" t="str">
            <v>Once per month April 1 to September 30 - $/Site Visit</v>
          </cell>
        </row>
        <row r="590">
          <cell r="A590">
            <v>88005249</v>
          </cell>
          <cell r="B590" t="str">
            <v>Annual - Jul</v>
          </cell>
          <cell r="C590" t="str">
            <v>Annual - Jun</v>
          </cell>
          <cell r="D590" t="str">
            <v>Once per year between May and October -$/ Site Visit</v>
          </cell>
        </row>
        <row r="591">
          <cell r="A591">
            <v>88005250</v>
          </cell>
          <cell r="B591" t="str">
            <v>Annual - Jul</v>
          </cell>
          <cell r="C591" t="str">
            <v>Annual - Jun</v>
          </cell>
          <cell r="D591" t="str">
            <v>Once per year between May and October -$/ Site Visit</v>
          </cell>
        </row>
        <row r="592">
          <cell r="A592">
            <v>88005251</v>
          </cell>
          <cell r="B592" t="str">
            <v>Monthly April to Sept</v>
          </cell>
          <cell r="C592" t="str">
            <v>Monthly</v>
          </cell>
          <cell r="D592" t="str">
            <v>Once per month April 1 to September 30 - $/Site Visit</v>
          </cell>
        </row>
        <row r="593">
          <cell r="A593">
            <v>88005253</v>
          </cell>
          <cell r="B593" t="str">
            <v>Annual - Jun</v>
          </cell>
          <cell r="C593" t="str">
            <v>Annual - Jun</v>
          </cell>
          <cell r="D593" t="str">
            <v>Once per year between May and October -$/ Site Visit</v>
          </cell>
        </row>
        <row r="594">
          <cell r="A594">
            <v>88005255</v>
          </cell>
          <cell r="B594" t="str">
            <v>Monthly April to Sept</v>
          </cell>
          <cell r="C594" t="str">
            <v>Monthly</v>
          </cell>
          <cell r="D594" t="str">
            <v>Once per month April 1 to September 30 - $/Site Visit</v>
          </cell>
        </row>
        <row r="595">
          <cell r="A595">
            <v>88005256</v>
          </cell>
          <cell r="B595" t="str">
            <v>Annual - Jun</v>
          </cell>
          <cell r="C595" t="str">
            <v>Annual - Jun</v>
          </cell>
          <cell r="D595" t="str">
            <v>Once per year between May and October -$/ Site Visit</v>
          </cell>
        </row>
        <row r="596">
          <cell r="A596">
            <v>88005257</v>
          </cell>
          <cell r="B596" t="str">
            <v>Scheduled Jun Sept</v>
          </cell>
          <cell r="C596" t="str">
            <v>Scheduled</v>
          </cell>
          <cell r="D596" t="str">
            <v>Once in June and once in September- $/Site Visit</v>
          </cell>
        </row>
        <row r="597">
          <cell r="A597">
            <v>88005258</v>
          </cell>
          <cell r="B597" t="str">
            <v>Annual - Jun</v>
          </cell>
          <cell r="C597" t="str">
            <v>Annual - Jun</v>
          </cell>
          <cell r="D597" t="str">
            <v>Once per year between May and October -$/ Site Visit</v>
          </cell>
        </row>
        <row r="598">
          <cell r="A598">
            <v>88005259</v>
          </cell>
          <cell r="B598" t="str">
            <v>Annual - Jun</v>
          </cell>
          <cell r="C598" t="str">
            <v>Annual - Jul</v>
          </cell>
          <cell r="D598" t="str">
            <v>Once per year between May and October -$/ Site Visit</v>
          </cell>
        </row>
        <row r="599">
          <cell r="A599">
            <v>88005260</v>
          </cell>
          <cell r="B599" t="str">
            <v>Annual - Jun</v>
          </cell>
          <cell r="C599" t="str">
            <v>Annual - Jun</v>
          </cell>
          <cell r="D599" t="str">
            <v>Once per year between May and October -$/ Site Visit</v>
          </cell>
        </row>
        <row r="600">
          <cell r="A600">
            <v>88005263</v>
          </cell>
          <cell r="B600" t="str">
            <v>Annual - Jun</v>
          </cell>
          <cell r="C600" t="str">
            <v>Annual - Jun</v>
          </cell>
          <cell r="D600" t="str">
            <v>Once per year between May and October -$/ Site Visit</v>
          </cell>
        </row>
        <row r="601">
          <cell r="A601">
            <v>88005264</v>
          </cell>
          <cell r="B601" t="str">
            <v>Annual - Jun</v>
          </cell>
          <cell r="C601" t="str">
            <v>Annual - Jul</v>
          </cell>
          <cell r="D601" t="str">
            <v>Once per year between May and October -$/ Site Visit</v>
          </cell>
        </row>
        <row r="602">
          <cell r="A602">
            <v>88005271</v>
          </cell>
          <cell r="B602" t="str">
            <v>Reg 2x a mon May-Oct</v>
          </cell>
          <cell r="C602" t="str">
            <v>Regular</v>
          </cell>
          <cell r="D602" t="str">
            <v>Twice per month May 1 to October 31 - $/Site Visit</v>
          </cell>
        </row>
        <row r="603">
          <cell r="A603">
            <v>88005278</v>
          </cell>
          <cell r="B603" t="str">
            <v>Monthly April to Sept</v>
          </cell>
          <cell r="C603" t="str">
            <v>Scheduled</v>
          </cell>
          <cell r="D603" t="str">
            <v>Once per month April 1 to September 30 - $/Site Visit</v>
          </cell>
        </row>
        <row r="604">
          <cell r="A604">
            <v>88005279</v>
          </cell>
          <cell r="B604" t="str">
            <v>Annual - Jun</v>
          </cell>
          <cell r="C604" t="str">
            <v>Annual - Jun</v>
          </cell>
          <cell r="D604" t="str">
            <v>Once per year between May and October -$/ Site Visit</v>
          </cell>
        </row>
        <row r="605">
          <cell r="A605">
            <v>88005281</v>
          </cell>
          <cell r="B605" t="str">
            <v>Annual - Jun</v>
          </cell>
          <cell r="C605" t="str">
            <v>Annual - Jun</v>
          </cell>
          <cell r="D605" t="str">
            <v>Once per year between May and October -$/ Site Visit</v>
          </cell>
        </row>
        <row r="606">
          <cell r="A606">
            <v>88005282</v>
          </cell>
          <cell r="B606" t="str">
            <v>Annual - Jun</v>
          </cell>
          <cell r="C606" t="str">
            <v>Annual - Jun</v>
          </cell>
          <cell r="D606" t="str">
            <v>Once per year between May and October -$/ Site Visit</v>
          </cell>
        </row>
        <row r="607">
          <cell r="A607">
            <v>88005283</v>
          </cell>
          <cell r="B607" t="str">
            <v>N/Rq'd</v>
          </cell>
          <cell r="C607" t="str">
            <v>N/Rq'd</v>
          </cell>
          <cell r="D607" t="str">
            <v>Not required per Serge Gauthier</v>
          </cell>
        </row>
        <row r="608">
          <cell r="A608">
            <v>88005284</v>
          </cell>
          <cell r="B608" t="str">
            <v>Annual - Jun</v>
          </cell>
          <cell r="C608" t="str">
            <v>Annual - Jun</v>
          </cell>
          <cell r="D608" t="str">
            <v>Once per year between May and October -$/ Site Visit</v>
          </cell>
        </row>
        <row r="609">
          <cell r="A609">
            <v>88005287</v>
          </cell>
          <cell r="B609" t="str">
            <v>Monthly April to Sept</v>
          </cell>
          <cell r="C609" t="str">
            <v>Monthly</v>
          </cell>
          <cell r="D609" t="str">
            <v>Once per month April 1 to September 30 - $/Site Visit</v>
          </cell>
        </row>
        <row r="610">
          <cell r="A610">
            <v>88005290</v>
          </cell>
          <cell r="B610" t="str">
            <v>Monthly April to Sept</v>
          </cell>
          <cell r="C610" t="str">
            <v>Monthly</v>
          </cell>
          <cell r="D610" t="str">
            <v>Once per month April 1 to September 30 - $/Site Visit</v>
          </cell>
        </row>
        <row r="611">
          <cell r="A611">
            <v>88005291</v>
          </cell>
          <cell r="B611" t="str">
            <v>Monthly April to Sept</v>
          </cell>
          <cell r="C611" t="str">
            <v>Monthly</v>
          </cell>
          <cell r="D611" t="str">
            <v>Once per month April 1 to September 30 - $/Site Visit</v>
          </cell>
        </row>
        <row r="612">
          <cell r="A612">
            <v>88005292</v>
          </cell>
          <cell r="B612" t="str">
            <v>Scheduled Jun Sept</v>
          </cell>
          <cell r="C612" t="str">
            <v>Scheduled</v>
          </cell>
          <cell r="D612" t="str">
            <v>Once in June and once in September- $/Site Visit</v>
          </cell>
        </row>
        <row r="613">
          <cell r="A613">
            <v>88005293</v>
          </cell>
          <cell r="B613" t="str">
            <v>Scheduled Jun Sept</v>
          </cell>
          <cell r="C613" t="str">
            <v>Scheduled</v>
          </cell>
          <cell r="D613" t="str">
            <v>Once in June and once in September- $/Site Visit</v>
          </cell>
        </row>
        <row r="614">
          <cell r="A614">
            <v>88005294</v>
          </cell>
          <cell r="B614" t="str">
            <v>Annual - Jun</v>
          </cell>
          <cell r="C614" t="str">
            <v>Annual - Jun</v>
          </cell>
          <cell r="D614" t="str">
            <v>Once per year between May and October -$/ Site Visit</v>
          </cell>
        </row>
        <row r="615">
          <cell r="A615">
            <v>88005297</v>
          </cell>
          <cell r="B615" t="str">
            <v>Monthly April to Sept</v>
          </cell>
          <cell r="C615" t="str">
            <v>Monthly</v>
          </cell>
          <cell r="D615" t="str">
            <v>Once per month April 1 to September 30 - $/Site Visit</v>
          </cell>
        </row>
        <row r="616">
          <cell r="A616">
            <v>88005298</v>
          </cell>
          <cell r="B616" t="str">
            <v>Annual - Jul</v>
          </cell>
          <cell r="C616" t="str">
            <v>Annual - Jun</v>
          </cell>
          <cell r="D616" t="str">
            <v>Once per year between May and October -$/ Site Visit</v>
          </cell>
        </row>
        <row r="617">
          <cell r="A617">
            <v>88005300</v>
          </cell>
          <cell r="B617" t="str">
            <v>Annual - Jul</v>
          </cell>
          <cell r="C617" t="str">
            <v>Annual - Jun</v>
          </cell>
          <cell r="D617" t="str">
            <v>Once per year between May and October -$/ Site Visit</v>
          </cell>
        </row>
        <row r="618">
          <cell r="A618">
            <v>88005301</v>
          </cell>
          <cell r="B618" t="str">
            <v>Annual - Jul</v>
          </cell>
          <cell r="C618" t="str">
            <v>Annual - Jun</v>
          </cell>
          <cell r="D618" t="str">
            <v>Once per year between May and October -$/ Site Visit</v>
          </cell>
        </row>
        <row r="619">
          <cell r="A619">
            <v>88005302</v>
          </cell>
          <cell r="B619" t="str">
            <v>Annual - Jul</v>
          </cell>
          <cell r="C619" t="str">
            <v>Annual - Jun</v>
          </cell>
          <cell r="D619" t="str">
            <v>Once per year between May and October -$/ Site Visit</v>
          </cell>
        </row>
        <row r="620">
          <cell r="A620">
            <v>88005303</v>
          </cell>
          <cell r="B620" t="str">
            <v>Annual - Jul</v>
          </cell>
          <cell r="C620" t="str">
            <v>Annual - Jun</v>
          </cell>
          <cell r="D620" t="str">
            <v>Once per year between May and October -$/ Site Visit</v>
          </cell>
        </row>
        <row r="621">
          <cell r="A621">
            <v>88005306</v>
          </cell>
          <cell r="B621" t="str">
            <v>Annual - Jul</v>
          </cell>
          <cell r="C621" t="str">
            <v>Annual - Jun</v>
          </cell>
          <cell r="D621" t="str">
            <v>Once per year between May and October -$/ Site Visit</v>
          </cell>
        </row>
        <row r="622">
          <cell r="A622">
            <v>88005307</v>
          </cell>
          <cell r="B622" t="str">
            <v>Annual - Jul</v>
          </cell>
          <cell r="C622" t="str">
            <v>Annual - Jun</v>
          </cell>
          <cell r="D622" t="str">
            <v>Once per year between May and October -$/ Site Visit</v>
          </cell>
        </row>
        <row r="623">
          <cell r="A623">
            <v>88005310</v>
          </cell>
          <cell r="B623" t="str">
            <v>Annual - Jul</v>
          </cell>
          <cell r="C623" t="str">
            <v>Annual - Jun</v>
          </cell>
          <cell r="D623" t="str">
            <v>Once per year between May and October -$/ Site Visit</v>
          </cell>
        </row>
        <row r="624">
          <cell r="A624">
            <v>88005311</v>
          </cell>
          <cell r="B624" t="str">
            <v>Annual - Jul</v>
          </cell>
          <cell r="C624" t="str">
            <v>Annual - Jun</v>
          </cell>
          <cell r="D624" t="str">
            <v>Once per year between May and October -$/ Site Visit</v>
          </cell>
        </row>
        <row r="625">
          <cell r="A625">
            <v>88005313</v>
          </cell>
          <cell r="B625" t="str">
            <v>Monthly May to Oct</v>
          </cell>
          <cell r="C625" t="str">
            <v>Monthly-Q</v>
          </cell>
          <cell r="D625" t="str">
            <v>Once per month May 1 to October 31 - $/ Site Visit</v>
          </cell>
        </row>
        <row r="626">
          <cell r="A626">
            <v>88005318</v>
          </cell>
          <cell r="B626" t="str">
            <v>Annual - Jul</v>
          </cell>
          <cell r="C626" t="str">
            <v>Annual - Jun</v>
          </cell>
          <cell r="D626" t="str">
            <v>Once per year between May and October -$/ Site Visit</v>
          </cell>
        </row>
        <row r="627">
          <cell r="A627">
            <v>88005320</v>
          </cell>
          <cell r="B627" t="str">
            <v>Annual - Jul</v>
          </cell>
          <cell r="C627" t="str">
            <v>Annual - Jun</v>
          </cell>
          <cell r="D627" t="str">
            <v>Once per year between May and October -$/ Site Visit</v>
          </cell>
        </row>
        <row r="628">
          <cell r="A628">
            <v>88005322</v>
          </cell>
          <cell r="B628" t="str">
            <v>Monthly May to Oct</v>
          </cell>
          <cell r="C628" t="str">
            <v>Monthly-Q</v>
          </cell>
          <cell r="D628" t="str">
            <v>Once per month May 1 to October 31 - $/ Site Visit</v>
          </cell>
        </row>
        <row r="629">
          <cell r="A629">
            <v>88005323</v>
          </cell>
          <cell r="B629" t="str">
            <v>Monthly April to Sept</v>
          </cell>
          <cell r="C629" t="str">
            <v>Annual - Jun</v>
          </cell>
          <cell r="D629" t="str">
            <v>Once per month April 1 to September 30 - $/Site Visit</v>
          </cell>
        </row>
        <row r="630">
          <cell r="A630">
            <v>88005324</v>
          </cell>
          <cell r="B630" t="str">
            <v>Annual - Jul</v>
          </cell>
          <cell r="C630" t="str">
            <v>Annual - Jun</v>
          </cell>
          <cell r="D630" t="str">
            <v>Once per year between May and October -$/ Site Visit</v>
          </cell>
        </row>
        <row r="631">
          <cell r="A631">
            <v>88005327</v>
          </cell>
          <cell r="B631" t="str">
            <v>Annual - Jul</v>
          </cell>
          <cell r="C631" t="str">
            <v>Annual - Jun</v>
          </cell>
          <cell r="D631" t="str">
            <v>Once per year between May and October -$/ Site Visit</v>
          </cell>
        </row>
        <row r="632">
          <cell r="A632">
            <v>88005328</v>
          </cell>
          <cell r="B632" t="str">
            <v>Annual - Jul</v>
          </cell>
          <cell r="C632" t="str">
            <v>Annual - Jun</v>
          </cell>
          <cell r="D632" t="str">
            <v>Once per year between May and October -$/ Site Visit</v>
          </cell>
        </row>
        <row r="633">
          <cell r="A633">
            <v>88005329</v>
          </cell>
          <cell r="B633" t="str">
            <v>Annual - Jul</v>
          </cell>
          <cell r="C633" t="str">
            <v>Annual - Jun</v>
          </cell>
          <cell r="D633" t="str">
            <v>Once per year between May and October -$/ Site Visit</v>
          </cell>
        </row>
        <row r="634">
          <cell r="A634">
            <v>88005330</v>
          </cell>
          <cell r="B634" t="str">
            <v>Annual - Jul</v>
          </cell>
          <cell r="C634" t="str">
            <v>Annual - Jun</v>
          </cell>
          <cell r="D634" t="str">
            <v>Once per year between May and October -$/ Site Visit</v>
          </cell>
        </row>
        <row r="635">
          <cell r="A635">
            <v>88005331</v>
          </cell>
          <cell r="B635" t="str">
            <v>Annual - Jul</v>
          </cell>
          <cell r="C635" t="str">
            <v>Annual - Jun</v>
          </cell>
          <cell r="D635" t="str">
            <v>Once per year between May and October -$/ Site Visit</v>
          </cell>
        </row>
        <row r="636">
          <cell r="A636">
            <v>88005332</v>
          </cell>
          <cell r="B636" t="str">
            <v>Annual - Jul</v>
          </cell>
          <cell r="C636" t="str">
            <v>Annual - Jun</v>
          </cell>
          <cell r="D636" t="str">
            <v>Once per year between May and October -$/ Site Visit</v>
          </cell>
        </row>
        <row r="637">
          <cell r="A637">
            <v>88005333</v>
          </cell>
          <cell r="B637" t="str">
            <v>Annual - Jul</v>
          </cell>
          <cell r="C637" t="str">
            <v>Annual - Jun</v>
          </cell>
          <cell r="D637" t="str">
            <v>Once per year between May and October -$/ Site Visit</v>
          </cell>
        </row>
        <row r="638">
          <cell r="A638">
            <v>88005334</v>
          </cell>
          <cell r="B638" t="str">
            <v>Annual - Jul</v>
          </cell>
          <cell r="C638" t="str">
            <v>Annual - Jun</v>
          </cell>
          <cell r="D638" t="str">
            <v>Once per year between May and October -$/ Site Visit</v>
          </cell>
        </row>
        <row r="639">
          <cell r="A639">
            <v>88005336</v>
          </cell>
          <cell r="B639" t="str">
            <v>Annual - Jul</v>
          </cell>
          <cell r="C639" t="str">
            <v>Annual - Jun</v>
          </cell>
          <cell r="D639" t="str">
            <v>Once per year between May and October -$/ Site Visit</v>
          </cell>
        </row>
        <row r="640">
          <cell r="A640">
            <v>88005337</v>
          </cell>
          <cell r="B640" t="str">
            <v>Annual - Jul</v>
          </cell>
          <cell r="C640" t="str">
            <v>Annual - Jun</v>
          </cell>
          <cell r="D640" t="str">
            <v>Once per year between May and October -$/ Site Visit</v>
          </cell>
        </row>
        <row r="641">
          <cell r="A641">
            <v>88005338</v>
          </cell>
          <cell r="B641" t="str">
            <v>Annual - Jul</v>
          </cell>
          <cell r="C641" t="str">
            <v>Annual - Jun</v>
          </cell>
          <cell r="D641" t="str">
            <v>Once per year between May and October -$/ Site Visit</v>
          </cell>
        </row>
        <row r="642">
          <cell r="A642">
            <v>88005339</v>
          </cell>
          <cell r="B642" t="str">
            <v>Annual - Jun</v>
          </cell>
          <cell r="C642" t="str">
            <v>Annual - Jun</v>
          </cell>
          <cell r="D642" t="str">
            <v>Once per year between May and October -$/ Site Visit</v>
          </cell>
        </row>
        <row r="643">
          <cell r="A643">
            <v>88005340</v>
          </cell>
          <cell r="B643" t="str">
            <v>Annual - Jul</v>
          </cell>
          <cell r="C643" t="str">
            <v>Annual - Jun</v>
          </cell>
          <cell r="D643" t="str">
            <v>Once per year between May and October -$/ Site Visit</v>
          </cell>
        </row>
        <row r="644">
          <cell r="A644">
            <v>88005341</v>
          </cell>
          <cell r="B644" t="str">
            <v>Annual - Jul</v>
          </cell>
          <cell r="C644" t="str">
            <v>Annual - Jun</v>
          </cell>
          <cell r="D644" t="str">
            <v>Once per year between May and October -$/ Site Visit</v>
          </cell>
        </row>
        <row r="645">
          <cell r="A645">
            <v>88005345</v>
          </cell>
          <cell r="B645" t="str">
            <v>Annual - Jul</v>
          </cell>
          <cell r="C645" t="str">
            <v>Annual - Jun</v>
          </cell>
          <cell r="D645" t="str">
            <v>Once per year between May and October -$/ Site Visit</v>
          </cell>
        </row>
        <row r="646">
          <cell r="A646">
            <v>88005346</v>
          </cell>
          <cell r="B646" t="str">
            <v>Annual - Jul</v>
          </cell>
          <cell r="C646" t="str">
            <v>Annual - Jun</v>
          </cell>
          <cell r="D646" t="str">
            <v>Once per year between May and October -$/ Site Visit</v>
          </cell>
        </row>
        <row r="647">
          <cell r="A647">
            <v>88005348</v>
          </cell>
          <cell r="B647" t="str">
            <v>Monthly April to Sept</v>
          </cell>
          <cell r="C647" t="str">
            <v>Monthly</v>
          </cell>
          <cell r="D647" t="str">
            <v>Once per month April 1 to September 30 - $/Site Visit</v>
          </cell>
        </row>
        <row r="648">
          <cell r="A648">
            <v>88005349</v>
          </cell>
          <cell r="B648" t="str">
            <v>Monthly April to Sept</v>
          </cell>
          <cell r="C648" t="str">
            <v>Monthly</v>
          </cell>
          <cell r="D648" t="str">
            <v>Once per month April 1 to September 30 - $/Site Visit</v>
          </cell>
        </row>
        <row r="649">
          <cell r="A649">
            <v>88005350</v>
          </cell>
          <cell r="B649" t="str">
            <v>Monthly April to Sept</v>
          </cell>
          <cell r="C649" t="str">
            <v>Monthly</v>
          </cell>
          <cell r="D649" t="str">
            <v>Once per month April 1 to September 30 - $/Site Visit</v>
          </cell>
        </row>
        <row r="650">
          <cell r="A650">
            <v>88005351</v>
          </cell>
          <cell r="B650" t="str">
            <v>Monthly April to Sept</v>
          </cell>
          <cell r="C650" t="str">
            <v>Monthly</v>
          </cell>
          <cell r="D650" t="str">
            <v>Once per month April 1 to September 30 - $/Site Visit</v>
          </cell>
        </row>
        <row r="651">
          <cell r="A651">
            <v>88005352</v>
          </cell>
          <cell r="B651" t="str">
            <v>Monthly April to Sept</v>
          </cell>
          <cell r="C651" t="str">
            <v>Monthly</v>
          </cell>
          <cell r="D651" t="str">
            <v>Once per month April 1 to September 30 - $/Site Visit</v>
          </cell>
        </row>
        <row r="652">
          <cell r="A652">
            <v>88005353</v>
          </cell>
          <cell r="B652" t="str">
            <v>Monthly April to Sept</v>
          </cell>
          <cell r="C652" t="str">
            <v>Monthly</v>
          </cell>
          <cell r="D652" t="str">
            <v>Once per month April 1 to September 30 - $/Site Visit</v>
          </cell>
        </row>
        <row r="653">
          <cell r="A653">
            <v>88005363</v>
          </cell>
          <cell r="B653" t="str">
            <v>Reg 2x a mon May-Oct</v>
          </cell>
          <cell r="C653" t="str">
            <v>Regular</v>
          </cell>
          <cell r="D653" t="str">
            <v>Twice per month May 1 to October 31 - $/Site Visit</v>
          </cell>
        </row>
        <row r="654">
          <cell r="A654">
            <v>88005366</v>
          </cell>
          <cell r="B654" t="str">
            <v>Monthly April to Sept</v>
          </cell>
          <cell r="C654" t="str">
            <v>Monthly</v>
          </cell>
          <cell r="D654" t="str">
            <v>Once per month April 1 to September 30 - $/Site Visit</v>
          </cell>
        </row>
        <row r="655">
          <cell r="A655">
            <v>88005368</v>
          </cell>
          <cell r="B655" t="str">
            <v>Monthly April to Sept</v>
          </cell>
          <cell r="C655" t="str">
            <v>Monthly</v>
          </cell>
          <cell r="D655" t="str">
            <v>Once per month April 1 to September 30 - $/Site Visit</v>
          </cell>
        </row>
        <row r="656">
          <cell r="A656">
            <v>88005372</v>
          </cell>
          <cell r="B656" t="str">
            <v>Monthly April to Sept</v>
          </cell>
          <cell r="C656" t="str">
            <v>Monthly</v>
          </cell>
          <cell r="D656" t="str">
            <v>Once per month April 1 to September 30 - $/Site Visit</v>
          </cell>
        </row>
        <row r="657">
          <cell r="A657">
            <v>88005375</v>
          </cell>
          <cell r="B657" t="str">
            <v>Reg 2x a mon May-Oct</v>
          </cell>
          <cell r="C657" t="str">
            <v>Regular</v>
          </cell>
          <cell r="D657" t="str">
            <v>Twice per month May 1 to October 31 - $/Site Visit</v>
          </cell>
        </row>
        <row r="658">
          <cell r="A658">
            <v>88005376</v>
          </cell>
          <cell r="B658" t="str">
            <v>Reg 2x a mon May-Oct</v>
          </cell>
          <cell r="C658" t="str">
            <v>Regular</v>
          </cell>
          <cell r="D658" t="str">
            <v>Twice per month May 1 to October 31 - $/Site Visit</v>
          </cell>
        </row>
        <row r="659">
          <cell r="A659">
            <v>88005378</v>
          </cell>
          <cell r="B659" t="str">
            <v>Reg 2x a mon May-Oct</v>
          </cell>
          <cell r="C659" t="str">
            <v>Regular</v>
          </cell>
          <cell r="D659" t="str">
            <v>Twice per month May 1 to October 31 - $/Site Visit</v>
          </cell>
        </row>
        <row r="660">
          <cell r="A660">
            <v>88005381</v>
          </cell>
          <cell r="B660" t="str">
            <v>Monthly April to Sept</v>
          </cell>
          <cell r="C660" t="str">
            <v>Monthly</v>
          </cell>
          <cell r="D660" t="str">
            <v>Once per month April 1 to September 30 - $/Site Visit</v>
          </cell>
        </row>
        <row r="661">
          <cell r="A661">
            <v>88005382</v>
          </cell>
          <cell r="B661" t="str">
            <v>Monthly April to Sept</v>
          </cell>
          <cell r="C661" t="str">
            <v>Monthly</v>
          </cell>
          <cell r="D661" t="str">
            <v>Once per month April 1 to September 30 - $/Site Visit</v>
          </cell>
        </row>
        <row r="662">
          <cell r="A662">
            <v>88005384</v>
          </cell>
          <cell r="B662" t="str">
            <v>Monthly April to Sept</v>
          </cell>
          <cell r="C662" t="str">
            <v>Monthly</v>
          </cell>
          <cell r="D662" t="str">
            <v>Once per month April 1 to September 30 - $/Site Visit</v>
          </cell>
        </row>
        <row r="663">
          <cell r="A663">
            <v>88005388</v>
          </cell>
          <cell r="B663" t="str">
            <v>Reg 2x a mon May-Oct</v>
          </cell>
          <cell r="C663" t="str">
            <v>Regular</v>
          </cell>
          <cell r="D663" t="str">
            <v>Twice per month May 1 to October 31 - $/Site Visit</v>
          </cell>
        </row>
        <row r="664">
          <cell r="A664">
            <v>88005389</v>
          </cell>
          <cell r="B664" t="str">
            <v>Reg 2x a mon May-Oct</v>
          </cell>
          <cell r="C664" t="str">
            <v>Regular</v>
          </cell>
          <cell r="D664" t="str">
            <v>Twice per month May 1 to October 31 - $/Site Visit</v>
          </cell>
        </row>
        <row r="665">
          <cell r="A665">
            <v>88005390</v>
          </cell>
          <cell r="B665" t="str">
            <v>Reg 2x a mon May-Oct</v>
          </cell>
          <cell r="C665" t="str">
            <v>Regular</v>
          </cell>
          <cell r="D665" t="str">
            <v>Twice per month May 1 to October 31 - $/Site Visit</v>
          </cell>
        </row>
        <row r="666">
          <cell r="A666">
            <v>88005392</v>
          </cell>
          <cell r="B666" t="str">
            <v>Monthly April to Sept</v>
          </cell>
          <cell r="C666" t="str">
            <v>Monthly</v>
          </cell>
          <cell r="D666" t="str">
            <v>Once per month April 1 to September 30 - $/Site Visit</v>
          </cell>
        </row>
        <row r="667">
          <cell r="A667">
            <v>88005394</v>
          </cell>
          <cell r="B667" t="str">
            <v>Reg 2x a mon May-Oct</v>
          </cell>
          <cell r="C667" t="str">
            <v>Regular</v>
          </cell>
          <cell r="D667" t="str">
            <v>Twice per month May 1 to October 31 - $/Site Visit</v>
          </cell>
        </row>
        <row r="668">
          <cell r="A668">
            <v>88005395</v>
          </cell>
          <cell r="B668" t="str">
            <v>Monthly April to Sept</v>
          </cell>
          <cell r="C668" t="str">
            <v>Monthly</v>
          </cell>
          <cell r="D668" t="str">
            <v>Once per month April 1 to September 30 - $/Site Visit</v>
          </cell>
        </row>
        <row r="669">
          <cell r="A669">
            <v>88005396</v>
          </cell>
          <cell r="B669" t="str">
            <v>Reg 2x a mon May-Oct</v>
          </cell>
          <cell r="C669" t="str">
            <v>Regular</v>
          </cell>
          <cell r="D669" t="str">
            <v>Twice per month May 1 to October 31 - $/Site Visit</v>
          </cell>
        </row>
        <row r="670">
          <cell r="A670">
            <v>88005398</v>
          </cell>
          <cell r="B670" t="str">
            <v>Monthly April to Sept</v>
          </cell>
          <cell r="C670" t="str">
            <v>Monthly</v>
          </cell>
          <cell r="D670" t="str">
            <v>Once per month April 1 to September 30 - $/Site Visit</v>
          </cell>
        </row>
        <row r="671">
          <cell r="A671">
            <v>88005399</v>
          </cell>
          <cell r="B671" t="str">
            <v>Reg 2x a mon May-Oct</v>
          </cell>
          <cell r="C671" t="str">
            <v>Regular</v>
          </cell>
          <cell r="D671" t="str">
            <v>Twice per month May 1 to October 31 - $/Site Visit</v>
          </cell>
        </row>
        <row r="672">
          <cell r="A672">
            <v>88005408</v>
          </cell>
          <cell r="B672" t="str">
            <v>Annual - Jun</v>
          </cell>
          <cell r="C672" t="str">
            <v>Annual - Jun</v>
          </cell>
          <cell r="D672" t="str">
            <v>Once per year between May and October -$/ Site Visit</v>
          </cell>
        </row>
        <row r="673">
          <cell r="A673">
            <v>88005409</v>
          </cell>
          <cell r="B673" t="str">
            <v>Monthly April to Sept</v>
          </cell>
          <cell r="C673" t="str">
            <v>Monthly</v>
          </cell>
          <cell r="D673" t="str">
            <v>Once per month April 1 to September 30 - $/Site Visit</v>
          </cell>
        </row>
        <row r="674">
          <cell r="A674">
            <v>88005411</v>
          </cell>
          <cell r="B674" t="str">
            <v>Scheduled Jun Sept</v>
          </cell>
          <cell r="C674" t="str">
            <v>Scheduled</v>
          </cell>
          <cell r="D674" t="str">
            <v>Once in June and once in September- $/Site Visit</v>
          </cell>
        </row>
        <row r="675">
          <cell r="A675">
            <v>88005414</v>
          </cell>
          <cell r="B675" t="str">
            <v>Scheduled Jun Sept</v>
          </cell>
          <cell r="C675" t="str">
            <v>Scheduled</v>
          </cell>
          <cell r="D675" t="str">
            <v>Once in June and once in September- $/Site Visit</v>
          </cell>
        </row>
        <row r="676">
          <cell r="A676">
            <v>88005416</v>
          </cell>
          <cell r="B676" t="str">
            <v>Scheduled Jun Sept</v>
          </cell>
          <cell r="C676" t="str">
            <v>Scheduled</v>
          </cell>
          <cell r="D676" t="str">
            <v>Once in June and once in September- $/Site Visit</v>
          </cell>
        </row>
        <row r="677">
          <cell r="A677">
            <v>88005418</v>
          </cell>
          <cell r="B677" t="str">
            <v>Monthly April to Sept</v>
          </cell>
          <cell r="C677" t="str">
            <v>Scheduled</v>
          </cell>
          <cell r="D677" t="str">
            <v>Once per month April 1 to September 30 - $/Site Visit</v>
          </cell>
        </row>
        <row r="678">
          <cell r="A678">
            <v>88005419</v>
          </cell>
          <cell r="B678" t="str">
            <v>Scheduled Jun Sept</v>
          </cell>
          <cell r="C678" t="str">
            <v>Scheduled</v>
          </cell>
          <cell r="D678" t="str">
            <v>Once in June and once in September- $/Site Visit</v>
          </cell>
        </row>
        <row r="679">
          <cell r="A679">
            <v>88005421</v>
          </cell>
          <cell r="B679" t="str">
            <v>Annual - Jun</v>
          </cell>
          <cell r="C679" t="str">
            <v>Annual - Jun</v>
          </cell>
          <cell r="D679" t="str">
            <v>Once per year between May and October -$/ Site Visit</v>
          </cell>
        </row>
        <row r="680">
          <cell r="A680">
            <v>88005422</v>
          </cell>
          <cell r="B680" t="str">
            <v>Scheduled Jun Sept</v>
          </cell>
          <cell r="C680" t="str">
            <v>Scheduled</v>
          </cell>
          <cell r="D680" t="str">
            <v>Once in June and once in September- $/Site Visit</v>
          </cell>
        </row>
        <row r="681">
          <cell r="A681">
            <v>88005423</v>
          </cell>
          <cell r="B681" t="str">
            <v>Scheduled Jun Sept</v>
          </cell>
          <cell r="C681" t="str">
            <v>Scheduled</v>
          </cell>
          <cell r="D681" t="str">
            <v>Once in June and once in September- $/Site Visit</v>
          </cell>
        </row>
        <row r="682">
          <cell r="A682">
            <v>88005424</v>
          </cell>
          <cell r="B682" t="str">
            <v>Annual - Jun</v>
          </cell>
          <cell r="C682" t="str">
            <v>Annual - Jun</v>
          </cell>
          <cell r="D682" t="str">
            <v>Once per year between May and October -$/ Site Visit</v>
          </cell>
        </row>
        <row r="683">
          <cell r="A683">
            <v>88005427</v>
          </cell>
          <cell r="B683" t="str">
            <v>Annual - Jun</v>
          </cell>
          <cell r="C683" t="str">
            <v>Annual - Jun</v>
          </cell>
          <cell r="D683" t="str">
            <v>Once per year between May and October -$/ Site Visit</v>
          </cell>
        </row>
        <row r="684">
          <cell r="A684">
            <v>88005428</v>
          </cell>
          <cell r="B684" t="str">
            <v>Annual - Jun</v>
          </cell>
          <cell r="C684" t="str">
            <v>Annual - Jun</v>
          </cell>
          <cell r="D684" t="str">
            <v>Once per year between May and October -$/ Site Visit</v>
          </cell>
        </row>
        <row r="685">
          <cell r="A685">
            <v>88005429</v>
          </cell>
          <cell r="B685" t="str">
            <v>Annual - Jun</v>
          </cell>
          <cell r="C685" t="str">
            <v>Annual - Jun</v>
          </cell>
          <cell r="D685" t="str">
            <v>Once per year between May and October -$/ Site Visit</v>
          </cell>
        </row>
        <row r="686">
          <cell r="A686">
            <v>88005433</v>
          </cell>
          <cell r="B686" t="str">
            <v>Monthly April to Sept</v>
          </cell>
          <cell r="C686" t="str">
            <v>Scheduled</v>
          </cell>
          <cell r="D686" t="str">
            <v>Once per month April 1 to September 30 - $/Site Visit</v>
          </cell>
        </row>
        <row r="687">
          <cell r="A687">
            <v>88005437</v>
          </cell>
          <cell r="B687" t="str">
            <v>Scheduled Jun Sept</v>
          </cell>
          <cell r="C687" t="str">
            <v>Scheduled</v>
          </cell>
          <cell r="D687" t="str">
            <v>Once in June and once in September- $/Site Visit</v>
          </cell>
        </row>
        <row r="688">
          <cell r="A688">
            <v>88005438</v>
          </cell>
          <cell r="B688" t="str">
            <v>Scheduled Jun Sept</v>
          </cell>
          <cell r="C688" t="str">
            <v>Scheduled</v>
          </cell>
          <cell r="D688" t="str">
            <v>Once in June and once in September- $/Site Visit</v>
          </cell>
        </row>
        <row r="689">
          <cell r="A689">
            <v>88005440</v>
          </cell>
          <cell r="B689" t="str">
            <v>Annual - Jun</v>
          </cell>
          <cell r="C689" t="str">
            <v>Annual - Jun</v>
          </cell>
          <cell r="D689" t="str">
            <v>Once per year between May and October -$/ Site Visit</v>
          </cell>
        </row>
        <row r="690">
          <cell r="A690">
            <v>88005443</v>
          </cell>
          <cell r="B690" t="str">
            <v>Annual - Jun</v>
          </cell>
          <cell r="C690" t="str">
            <v>Annual - Jun</v>
          </cell>
          <cell r="D690" t="str">
            <v>Once per year between May and October -$/ Site Visit</v>
          </cell>
        </row>
        <row r="691">
          <cell r="A691">
            <v>88005444</v>
          </cell>
          <cell r="B691" t="str">
            <v>Scheduled Jun Sept</v>
          </cell>
          <cell r="C691" t="str">
            <v>Scheduled</v>
          </cell>
          <cell r="D691" t="str">
            <v>Once in June and once in September- $/Site Visit</v>
          </cell>
        </row>
        <row r="692">
          <cell r="A692">
            <v>88005446</v>
          </cell>
          <cell r="B692" t="str">
            <v>Annual - Jun</v>
          </cell>
          <cell r="C692" t="str">
            <v>Annual - Jun</v>
          </cell>
          <cell r="D692" t="str">
            <v>Once per year between May and October -$/ Site Visit</v>
          </cell>
        </row>
        <row r="693">
          <cell r="A693">
            <v>88005447</v>
          </cell>
          <cell r="B693" t="str">
            <v>Monthly April to Sept</v>
          </cell>
          <cell r="C693" t="str">
            <v>Monthly</v>
          </cell>
          <cell r="D693" t="str">
            <v>Once per month April 1 to September 30 - $/Site Visit</v>
          </cell>
        </row>
        <row r="694">
          <cell r="A694">
            <v>88005448</v>
          </cell>
          <cell r="B694" t="str">
            <v>Scheduled Jun Sept</v>
          </cell>
          <cell r="C694" t="str">
            <v>Scheduled</v>
          </cell>
          <cell r="D694" t="str">
            <v>Once in June and once in September- $/Site Visit</v>
          </cell>
        </row>
        <row r="695">
          <cell r="A695">
            <v>88005450</v>
          </cell>
          <cell r="B695" t="str">
            <v>Monthly April to Sept</v>
          </cell>
          <cell r="C695" t="str">
            <v>Monthly</v>
          </cell>
          <cell r="D695" t="str">
            <v>Once per month April 1 to September 30 - $/Site Visit</v>
          </cell>
        </row>
        <row r="696">
          <cell r="A696">
            <v>88005452</v>
          </cell>
          <cell r="B696" t="str">
            <v>Annual - Jun</v>
          </cell>
          <cell r="C696" t="str">
            <v>Annual - Jun</v>
          </cell>
          <cell r="D696" t="str">
            <v>Once per year between May and October -$/ Site Visit</v>
          </cell>
        </row>
        <row r="697">
          <cell r="A697">
            <v>88005455</v>
          </cell>
          <cell r="B697" t="str">
            <v>Bi-Weekly Apr to Sept</v>
          </cell>
          <cell r="C697" t="str">
            <v>Bi-Weekly</v>
          </cell>
          <cell r="D697" t="str">
            <v>Twice per month April 1 to September 30 -$/Site Visit</v>
          </cell>
        </row>
        <row r="698">
          <cell r="A698">
            <v>88005456</v>
          </cell>
          <cell r="B698" t="str">
            <v>Annual - Jun</v>
          </cell>
          <cell r="C698" t="str">
            <v>Annual - May</v>
          </cell>
          <cell r="D698" t="str">
            <v>Once per year between May and October -$/ Site Visit</v>
          </cell>
        </row>
        <row r="699">
          <cell r="A699">
            <v>88005457</v>
          </cell>
          <cell r="B699" t="str">
            <v>Alternate Monthly Y</v>
          </cell>
          <cell r="C699" t="str">
            <v>Alternate Monthly Y</v>
          </cell>
          <cell r="D699" t="str">
            <v>Once every other month January 1 to December 31 - $/Site Visit</v>
          </cell>
        </row>
        <row r="700">
          <cell r="A700">
            <v>88005458</v>
          </cell>
          <cell r="B700" t="str">
            <v>Annual - Jun</v>
          </cell>
          <cell r="C700" t="str">
            <v>Annual - May</v>
          </cell>
          <cell r="D700" t="str">
            <v>Once per year between May and October -$/ Site Visit</v>
          </cell>
        </row>
        <row r="701">
          <cell r="A701">
            <v>88005464</v>
          </cell>
          <cell r="B701" t="str">
            <v>Scheduled Jun Sept</v>
          </cell>
          <cell r="C701" t="str">
            <v>Scheduled</v>
          </cell>
          <cell r="D701" t="str">
            <v>Once in June and once in September- $/Site Visit</v>
          </cell>
        </row>
        <row r="702">
          <cell r="A702">
            <v>88005480</v>
          </cell>
          <cell r="B702" t="str">
            <v>Monthly April to Sept</v>
          </cell>
          <cell r="C702" t="str">
            <v>Monthly</v>
          </cell>
          <cell r="D702" t="str">
            <v>Once per month April 1 to September 30 - $/Site Visit</v>
          </cell>
        </row>
        <row r="703">
          <cell r="A703">
            <v>88005490</v>
          </cell>
          <cell r="B703" t="str">
            <v>Annual - Jul</v>
          </cell>
          <cell r="C703" t="str">
            <v>Annual - Jun</v>
          </cell>
          <cell r="D703" t="str">
            <v>Once per year between May and October -$/ Site Visit</v>
          </cell>
        </row>
        <row r="704">
          <cell r="A704">
            <v>88005491</v>
          </cell>
          <cell r="B704" t="str">
            <v>Annual - Jul</v>
          </cell>
          <cell r="C704" t="str">
            <v>Annual - Jun</v>
          </cell>
          <cell r="D704" t="str">
            <v>Once per year between May and October -$/ Site Visit</v>
          </cell>
        </row>
        <row r="705">
          <cell r="A705">
            <v>88005492</v>
          </cell>
          <cell r="B705" t="str">
            <v>Annual - Jul</v>
          </cell>
          <cell r="C705" t="str">
            <v>Annual - Jun</v>
          </cell>
          <cell r="D705" t="str">
            <v>Once per year between May and October -$/ Site Visit</v>
          </cell>
        </row>
        <row r="706">
          <cell r="A706">
            <v>88005496</v>
          </cell>
          <cell r="B706" t="str">
            <v>Monthly April to Sept</v>
          </cell>
          <cell r="C706" t="str">
            <v>Monthly</v>
          </cell>
          <cell r="D706" t="str">
            <v>Once per month April 1 to September 30 - $/Site Visit</v>
          </cell>
        </row>
        <row r="707">
          <cell r="A707">
            <v>88005497</v>
          </cell>
          <cell r="B707" t="str">
            <v>Annual - Jul</v>
          </cell>
          <cell r="C707" t="str">
            <v>Annual - Jun</v>
          </cell>
          <cell r="D707" t="str">
            <v>Once per year between May and October -$/ Site Visit</v>
          </cell>
        </row>
        <row r="708">
          <cell r="A708">
            <v>88005498</v>
          </cell>
          <cell r="B708" t="str">
            <v>Annual - Jul</v>
          </cell>
          <cell r="C708" t="str">
            <v>Annual - Jun</v>
          </cell>
          <cell r="D708" t="str">
            <v>Once per year between May and October -$/ Site Visit</v>
          </cell>
        </row>
        <row r="709">
          <cell r="A709">
            <v>88005499</v>
          </cell>
          <cell r="B709" t="str">
            <v>Annual - Jul</v>
          </cell>
          <cell r="C709" t="str">
            <v>Annual - Jun</v>
          </cell>
          <cell r="D709" t="str">
            <v>Once per year between May and October -$/ Site Visit</v>
          </cell>
        </row>
        <row r="710">
          <cell r="A710">
            <v>88005502</v>
          </cell>
          <cell r="B710" t="str">
            <v>Annual - Jul</v>
          </cell>
          <cell r="C710" t="str">
            <v>Annual - Jun</v>
          </cell>
          <cell r="D710" t="str">
            <v>Once per year between May and October -$/ Site Visit</v>
          </cell>
        </row>
        <row r="711">
          <cell r="A711">
            <v>88005503</v>
          </cell>
          <cell r="B711" t="str">
            <v>Annual - Jul</v>
          </cell>
          <cell r="C711" t="str">
            <v>Annual - Jun</v>
          </cell>
          <cell r="D711" t="str">
            <v>Once per year between May and October -$/ Site Visit</v>
          </cell>
        </row>
        <row r="712">
          <cell r="A712">
            <v>88005504</v>
          </cell>
          <cell r="B712" t="str">
            <v>Annual - Jul</v>
          </cell>
          <cell r="C712" t="str">
            <v>Annual - Jun</v>
          </cell>
          <cell r="D712" t="str">
            <v>Once per year between May and October -$/ Site Visit</v>
          </cell>
        </row>
        <row r="713">
          <cell r="A713">
            <v>88005505</v>
          </cell>
          <cell r="B713" t="str">
            <v>Annual - Jul</v>
          </cell>
          <cell r="C713" t="str">
            <v>Annual - Jun</v>
          </cell>
          <cell r="D713" t="str">
            <v>Once per year between May and October -$/ Site Visit</v>
          </cell>
        </row>
        <row r="714">
          <cell r="A714">
            <v>88005506</v>
          </cell>
          <cell r="B714" t="str">
            <v>Annual - Jul</v>
          </cell>
          <cell r="C714" t="str">
            <v>Annual - Jun</v>
          </cell>
          <cell r="D714" t="str">
            <v>Once per year between May and October -$/ Site Visit</v>
          </cell>
        </row>
        <row r="715">
          <cell r="A715">
            <v>88005507</v>
          </cell>
          <cell r="B715" t="str">
            <v>Annual - Jul</v>
          </cell>
          <cell r="C715" t="str">
            <v>Annual - Jun</v>
          </cell>
          <cell r="D715" t="str">
            <v>Once per year between May and October -$/ Site Visit</v>
          </cell>
        </row>
        <row r="716">
          <cell r="A716">
            <v>88005508</v>
          </cell>
          <cell r="B716" t="str">
            <v>Annual - Jul</v>
          </cell>
          <cell r="C716" t="str">
            <v>Annual - Jun</v>
          </cell>
          <cell r="D716" t="str">
            <v>Once per year between May and October -$/ Site Visit</v>
          </cell>
        </row>
        <row r="717">
          <cell r="A717">
            <v>88005509</v>
          </cell>
          <cell r="B717" t="str">
            <v>Annual - Jul</v>
          </cell>
          <cell r="C717" t="str">
            <v>Annual - Jun</v>
          </cell>
          <cell r="D717" t="str">
            <v>Once per year between May and October -$/ Site Visit</v>
          </cell>
        </row>
        <row r="718">
          <cell r="A718">
            <v>88005510</v>
          </cell>
          <cell r="B718" t="str">
            <v>Annual - Jul</v>
          </cell>
          <cell r="C718" t="str">
            <v>Annual - Jun</v>
          </cell>
          <cell r="D718" t="str">
            <v>Once per year between May and October -$/ Site Visit</v>
          </cell>
        </row>
        <row r="719">
          <cell r="A719">
            <v>88005516</v>
          </cell>
          <cell r="B719" t="str">
            <v>Annual - Jul</v>
          </cell>
          <cell r="C719" t="str">
            <v>Annual - Jun</v>
          </cell>
          <cell r="D719" t="str">
            <v>Once per year between May and October -$/ Site Visit</v>
          </cell>
        </row>
        <row r="720">
          <cell r="A720">
            <v>88005518</v>
          </cell>
          <cell r="B720" t="str">
            <v>Annual - Jun</v>
          </cell>
          <cell r="C720" t="str">
            <v>Annual - Jun</v>
          </cell>
          <cell r="D720" t="str">
            <v>Once per year between May and October -$/ Site Visit</v>
          </cell>
        </row>
        <row r="721">
          <cell r="A721">
            <v>88005519</v>
          </cell>
          <cell r="B721" t="str">
            <v>Annual - Jul</v>
          </cell>
          <cell r="C721" t="str">
            <v>Annual - Jun</v>
          </cell>
          <cell r="D721" t="str">
            <v>Once per year between May and October -$/ Site Visit</v>
          </cell>
        </row>
        <row r="722">
          <cell r="A722">
            <v>88005520</v>
          </cell>
          <cell r="B722" t="str">
            <v>Monthly April to Sept</v>
          </cell>
          <cell r="C722" t="str">
            <v>Monthly</v>
          </cell>
          <cell r="D722" t="str">
            <v>Once per month April 1 to September 30 - $/Site Visit</v>
          </cell>
        </row>
        <row r="723">
          <cell r="A723">
            <v>88005522</v>
          </cell>
          <cell r="B723" t="str">
            <v>Annual - Jul</v>
          </cell>
          <cell r="C723" t="str">
            <v>Annual - Jun</v>
          </cell>
          <cell r="D723" t="str">
            <v>Once per year between May and October -$/ Site Visit</v>
          </cell>
        </row>
        <row r="724">
          <cell r="A724">
            <v>88005523</v>
          </cell>
          <cell r="B724" t="str">
            <v>Annual - Jul</v>
          </cell>
          <cell r="C724" t="str">
            <v>Annual - Jun</v>
          </cell>
          <cell r="D724" t="str">
            <v>Once per year between May and October -$/ Site Visit</v>
          </cell>
        </row>
        <row r="725">
          <cell r="A725">
            <v>88005524</v>
          </cell>
          <cell r="B725" t="str">
            <v>Annual - Jul</v>
          </cell>
          <cell r="C725" t="str">
            <v>Annual - Jun</v>
          </cell>
          <cell r="D725" t="str">
            <v>Once per year between May and October -$/ Site Visit</v>
          </cell>
        </row>
        <row r="726">
          <cell r="A726">
            <v>88005525</v>
          </cell>
          <cell r="B726" t="str">
            <v>Annual - Jul</v>
          </cell>
          <cell r="C726" t="str">
            <v>Annual - Jun</v>
          </cell>
          <cell r="D726" t="str">
            <v>Once per year between May and October -$/ Site Visit</v>
          </cell>
        </row>
        <row r="727">
          <cell r="A727">
            <v>88005527</v>
          </cell>
          <cell r="B727" t="str">
            <v>Annual - Jul</v>
          </cell>
          <cell r="C727" t="str">
            <v>Annual - Jun</v>
          </cell>
          <cell r="D727" t="str">
            <v>Once per year between May and October -$/ Site Visit</v>
          </cell>
        </row>
        <row r="728">
          <cell r="A728">
            <v>88005528</v>
          </cell>
          <cell r="B728" t="str">
            <v>Annual - Jul</v>
          </cell>
          <cell r="C728" t="str">
            <v>Annual - Jun</v>
          </cell>
          <cell r="D728" t="str">
            <v>Once per year between May and October -$/ Site Visit</v>
          </cell>
        </row>
        <row r="729">
          <cell r="A729">
            <v>88005529</v>
          </cell>
          <cell r="B729" t="str">
            <v>Scheduled Jun Sept</v>
          </cell>
          <cell r="C729" t="str">
            <v>Scheduled</v>
          </cell>
          <cell r="D729" t="str">
            <v>Once in June and once in September- $/Site Visit</v>
          </cell>
        </row>
        <row r="730">
          <cell r="A730">
            <v>88005530</v>
          </cell>
          <cell r="B730" t="str">
            <v>Annual - Jul</v>
          </cell>
          <cell r="C730" t="str">
            <v>Annual - Jun</v>
          </cell>
          <cell r="D730" t="str">
            <v>Once per year between May and October -$/ Site Visit</v>
          </cell>
        </row>
        <row r="731">
          <cell r="A731">
            <v>88005532</v>
          </cell>
          <cell r="B731" t="str">
            <v>Annual - Jul</v>
          </cell>
          <cell r="C731" t="str">
            <v>Annual - Jun</v>
          </cell>
          <cell r="D731" t="str">
            <v>Once per year between May and October -$/ Site Visit</v>
          </cell>
        </row>
        <row r="732">
          <cell r="A732">
            <v>88005533</v>
          </cell>
          <cell r="B732" t="str">
            <v>Annual - Jul</v>
          </cell>
          <cell r="C732" t="str">
            <v>Annual - Jun</v>
          </cell>
          <cell r="D732" t="str">
            <v>Once per year between May and October -$/ Site Visit</v>
          </cell>
        </row>
        <row r="733">
          <cell r="A733">
            <v>88005534</v>
          </cell>
          <cell r="B733" t="str">
            <v>Annual - Jul</v>
          </cell>
          <cell r="C733" t="str">
            <v>Annual - Jun</v>
          </cell>
          <cell r="D733" t="str">
            <v>Once per year between May and October -$/ Site Visit</v>
          </cell>
        </row>
        <row r="734">
          <cell r="A734">
            <v>88005538</v>
          </cell>
          <cell r="B734" t="str">
            <v>Annual - Jul</v>
          </cell>
          <cell r="C734" t="str">
            <v>Annual - Jun</v>
          </cell>
          <cell r="D734" t="str">
            <v>Once per year between May and October -$/ Site Visit</v>
          </cell>
        </row>
        <row r="735">
          <cell r="A735">
            <v>88005540</v>
          </cell>
          <cell r="B735" t="str">
            <v>Annual - Jul</v>
          </cell>
          <cell r="C735" t="str">
            <v>Annual - Jun</v>
          </cell>
          <cell r="D735" t="str">
            <v>Once per year between May and October -$/ Site Visit</v>
          </cell>
        </row>
        <row r="736">
          <cell r="A736">
            <v>88005543</v>
          </cell>
          <cell r="B736" t="str">
            <v>Annual - Jul</v>
          </cell>
          <cell r="C736" t="str">
            <v>Annual - Jun</v>
          </cell>
          <cell r="D736" t="str">
            <v>Once per year between May and October -$/ Site Visit</v>
          </cell>
        </row>
        <row r="737">
          <cell r="A737">
            <v>88005544</v>
          </cell>
          <cell r="B737" t="str">
            <v>Annual - Jul</v>
          </cell>
          <cell r="C737" t="str">
            <v>Annual - Jun</v>
          </cell>
          <cell r="D737" t="str">
            <v>Once per year between May and October -$/ Site Visit</v>
          </cell>
        </row>
        <row r="738">
          <cell r="A738">
            <v>88005545</v>
          </cell>
          <cell r="B738" t="str">
            <v>Annual - Jul</v>
          </cell>
          <cell r="C738" t="str">
            <v>Annual - Jun</v>
          </cell>
          <cell r="D738" t="str">
            <v>Once per year between May and October -$/ Site Visit</v>
          </cell>
        </row>
        <row r="739">
          <cell r="A739">
            <v>88005546</v>
          </cell>
          <cell r="B739" t="str">
            <v>Annual - Jul</v>
          </cell>
          <cell r="C739" t="str">
            <v>Annual - Jun</v>
          </cell>
          <cell r="D739" t="str">
            <v>Once per year between May and October -$/ Site Visit</v>
          </cell>
        </row>
        <row r="740">
          <cell r="A740">
            <v>88005547</v>
          </cell>
          <cell r="B740" t="str">
            <v>Annual - Jul</v>
          </cell>
          <cell r="C740" t="str">
            <v>Annual - Jun</v>
          </cell>
          <cell r="D740" t="str">
            <v>Once per year between May and October -$/ Site Visit</v>
          </cell>
        </row>
        <row r="741">
          <cell r="A741">
            <v>88005548</v>
          </cell>
          <cell r="B741" t="str">
            <v>Annual - Jul</v>
          </cell>
          <cell r="C741" t="str">
            <v>Annual - Jun</v>
          </cell>
          <cell r="D741" t="str">
            <v>Once per year between May and October -$/ Site Visit</v>
          </cell>
        </row>
        <row r="742">
          <cell r="A742">
            <v>88005549</v>
          </cell>
          <cell r="B742" t="str">
            <v>Annual - Jul</v>
          </cell>
          <cell r="C742" t="str">
            <v>Annual - Jun</v>
          </cell>
          <cell r="D742" t="str">
            <v>Once per year between May and October -$/ Site Visit</v>
          </cell>
        </row>
        <row r="743">
          <cell r="A743">
            <v>88005550</v>
          </cell>
          <cell r="B743" t="str">
            <v>Scheduled Jun Sept</v>
          </cell>
          <cell r="C743" t="str">
            <v>Scheduled</v>
          </cell>
          <cell r="D743" t="str">
            <v>Once in June and once in September- $/Site Visit</v>
          </cell>
        </row>
        <row r="744">
          <cell r="A744">
            <v>88005551</v>
          </cell>
          <cell r="B744" t="str">
            <v>Annual - Jul</v>
          </cell>
          <cell r="C744" t="str">
            <v>Annual - Jun</v>
          </cell>
          <cell r="D744" t="str">
            <v>Once per year between May and October -$/ Site Visit</v>
          </cell>
        </row>
        <row r="745">
          <cell r="A745">
            <v>88005552</v>
          </cell>
          <cell r="B745" t="str">
            <v>Annual - Jul</v>
          </cell>
          <cell r="C745" t="str">
            <v>Annual - Jun</v>
          </cell>
          <cell r="D745" t="str">
            <v>Once per year between May and October -$/ Site Visit</v>
          </cell>
        </row>
        <row r="746">
          <cell r="A746">
            <v>88005553</v>
          </cell>
          <cell r="B746" t="str">
            <v>Reg 2x a mon May-Oct</v>
          </cell>
          <cell r="C746" t="str">
            <v>Regular</v>
          </cell>
          <cell r="D746" t="str">
            <v>Twice per month May 1 to October 31 - $/Site Visit</v>
          </cell>
        </row>
        <row r="747">
          <cell r="A747">
            <v>88005554</v>
          </cell>
          <cell r="B747" t="str">
            <v>Reg 2x a mon May-Oct</v>
          </cell>
          <cell r="C747" t="str">
            <v>Regular</v>
          </cell>
          <cell r="D747" t="str">
            <v>Twice per month May 1 to October 31 - $/Site Visit</v>
          </cell>
        </row>
        <row r="748">
          <cell r="A748">
            <v>88005557</v>
          </cell>
          <cell r="B748" t="str">
            <v>Annual - Jul</v>
          </cell>
          <cell r="C748" t="str">
            <v>Annual - Jun</v>
          </cell>
          <cell r="D748" t="str">
            <v>Once per year between May and October -$/ Site Visit</v>
          </cell>
        </row>
        <row r="749">
          <cell r="A749">
            <v>88005570</v>
          </cell>
          <cell r="B749" t="str">
            <v>Reg 2x a mon May-Oct</v>
          </cell>
          <cell r="C749" t="str">
            <v>Regular</v>
          </cell>
          <cell r="D749" t="str">
            <v>Twice per month May 1 to October 31 - $/Site Visit</v>
          </cell>
        </row>
        <row r="750">
          <cell r="A750">
            <v>88005571</v>
          </cell>
          <cell r="B750" t="str">
            <v>Reg 2x a mon May-Oct</v>
          </cell>
          <cell r="C750" t="str">
            <v>Regular</v>
          </cell>
          <cell r="D750" t="str">
            <v>Twice per month May 1 to October 31 - $/Site Visit</v>
          </cell>
        </row>
        <row r="751">
          <cell r="A751">
            <v>88005575</v>
          </cell>
          <cell r="B751" t="str">
            <v>Reg 2x a mon May-Oct</v>
          </cell>
          <cell r="C751" t="str">
            <v>Regular</v>
          </cell>
          <cell r="D751" t="str">
            <v>Twice per month May 1 to October 31 - $/Site Visit</v>
          </cell>
        </row>
        <row r="752">
          <cell r="A752">
            <v>88005578</v>
          </cell>
          <cell r="B752" t="str">
            <v>Monthly May to Oct</v>
          </cell>
          <cell r="C752" t="str">
            <v>Monthly-Q</v>
          </cell>
          <cell r="D752" t="str">
            <v>Once per month May 1 to October 31 - $/ Site Visit</v>
          </cell>
        </row>
        <row r="753">
          <cell r="A753">
            <v>88005584</v>
          </cell>
          <cell r="B753" t="str">
            <v>Reg 2x a mon May-Oct</v>
          </cell>
          <cell r="C753" t="str">
            <v>Regular</v>
          </cell>
          <cell r="D753" t="str">
            <v>Twice per month May 1 to October 31 - $/Site Visit</v>
          </cell>
        </row>
        <row r="754">
          <cell r="A754">
            <v>88005585</v>
          </cell>
          <cell r="B754" t="str">
            <v>Special - 1</v>
          </cell>
          <cell r="C754" t="str">
            <v>Special - 1</v>
          </cell>
          <cell r="D754">
            <v>0</v>
          </cell>
        </row>
        <row r="755">
          <cell r="A755">
            <v>88005587</v>
          </cell>
          <cell r="B755" t="str">
            <v>Reg 2x a mon May-Oct</v>
          </cell>
          <cell r="C755" t="str">
            <v>Regular</v>
          </cell>
          <cell r="D755" t="str">
            <v>Twice per month May 1 to October 31 - $/Site Visit</v>
          </cell>
        </row>
        <row r="756">
          <cell r="A756">
            <v>88005588</v>
          </cell>
          <cell r="B756" t="str">
            <v>Reg 2x a mon May-Oct</v>
          </cell>
          <cell r="C756" t="str">
            <v>Regular</v>
          </cell>
          <cell r="D756" t="str">
            <v>Twice per month May 1 to October 31 - $/Site Visit</v>
          </cell>
        </row>
        <row r="757">
          <cell r="A757">
            <v>88005593</v>
          </cell>
          <cell r="B757" t="str">
            <v>Reg 2x a mon May-Oct</v>
          </cell>
          <cell r="C757" t="str">
            <v>Regular</v>
          </cell>
          <cell r="D757" t="str">
            <v>Twice per month May 1 to October 31 - $/Site Visit</v>
          </cell>
        </row>
        <row r="758">
          <cell r="A758">
            <v>88005594</v>
          </cell>
          <cell r="B758" t="str">
            <v>Reg 2x a mon May-Oct</v>
          </cell>
          <cell r="C758" t="str">
            <v>Regular</v>
          </cell>
          <cell r="D758" t="str">
            <v>Twice per month May 1 to October 31 - $/Site Visit</v>
          </cell>
        </row>
        <row r="759">
          <cell r="A759">
            <v>88005595</v>
          </cell>
          <cell r="B759" t="str">
            <v>Reg 2x a mon May-Oct</v>
          </cell>
          <cell r="C759" t="str">
            <v>Regular</v>
          </cell>
          <cell r="D759" t="str">
            <v>Twice per month May 1 to October 31 - $/Site Visit</v>
          </cell>
        </row>
        <row r="760">
          <cell r="A760">
            <v>88005597</v>
          </cell>
          <cell r="B760" t="str">
            <v>Reg 2x a mon May-Oct</v>
          </cell>
          <cell r="C760" t="str">
            <v>Regular</v>
          </cell>
          <cell r="D760" t="str">
            <v>Twice per month May 1 to October 31 - $/Site Visit</v>
          </cell>
        </row>
        <row r="761">
          <cell r="A761">
            <v>88005599</v>
          </cell>
          <cell r="B761" t="str">
            <v>Reg 2x a mon May-Oct</v>
          </cell>
          <cell r="C761" t="str">
            <v>Regular</v>
          </cell>
          <cell r="D761" t="str">
            <v>Twice per month May 1 to October 31 - $/Site Visit</v>
          </cell>
        </row>
        <row r="762">
          <cell r="A762">
            <v>88005606</v>
          </cell>
          <cell r="B762" t="str">
            <v>Reg 2x a mon May-Oct</v>
          </cell>
          <cell r="C762" t="str">
            <v>Regular</v>
          </cell>
          <cell r="D762" t="str">
            <v>Twice per month May 1 to October 31 - $/Site Visit</v>
          </cell>
        </row>
        <row r="763">
          <cell r="A763">
            <v>88005608</v>
          </cell>
          <cell r="B763" t="str">
            <v>Special - 1</v>
          </cell>
          <cell r="C763" t="str">
            <v>Special - 1</v>
          </cell>
          <cell r="D763">
            <v>0</v>
          </cell>
        </row>
        <row r="764">
          <cell r="A764">
            <v>88005615</v>
          </cell>
          <cell r="B764" t="str">
            <v>Reg 2x a mon May-Oct</v>
          </cell>
          <cell r="C764" t="str">
            <v>Regular</v>
          </cell>
          <cell r="D764" t="str">
            <v>Twice per month May 1 to October 31 - $/Site Visit</v>
          </cell>
        </row>
        <row r="765">
          <cell r="A765">
            <v>88005616</v>
          </cell>
          <cell r="B765" t="str">
            <v>Annual - Jul</v>
          </cell>
          <cell r="C765" t="str">
            <v>Annual - Jun</v>
          </cell>
          <cell r="D765" t="str">
            <v>Once per year between May and October -$/ Site Visit</v>
          </cell>
        </row>
        <row r="766">
          <cell r="A766">
            <v>88005617</v>
          </cell>
          <cell r="B766" t="str">
            <v>Annual - Jul</v>
          </cell>
          <cell r="C766" t="str">
            <v>Annual - Jun</v>
          </cell>
          <cell r="D766" t="str">
            <v>Once per year between May and October -$/ Site Visit</v>
          </cell>
        </row>
        <row r="767">
          <cell r="A767">
            <v>88005619</v>
          </cell>
          <cell r="B767" t="str">
            <v>Monthly May to Oct</v>
          </cell>
          <cell r="C767" t="str">
            <v>Monthly-Q</v>
          </cell>
          <cell r="D767" t="str">
            <v>Once per month May 1 to October 31 - $/ Site Visit</v>
          </cell>
        </row>
        <row r="768">
          <cell r="A768">
            <v>88005621</v>
          </cell>
          <cell r="B768" t="str">
            <v>Annual - Jul</v>
          </cell>
          <cell r="C768" t="str">
            <v>Annual - Jun</v>
          </cell>
          <cell r="D768" t="str">
            <v>Once per year between May and October -$/ Site Visit</v>
          </cell>
        </row>
        <row r="769">
          <cell r="A769">
            <v>88005622</v>
          </cell>
          <cell r="B769" t="str">
            <v>Monthly May to Oct</v>
          </cell>
          <cell r="C769" t="str">
            <v>Monthly-Q</v>
          </cell>
          <cell r="D769" t="str">
            <v>Once per month May 1 to October 31 - $/ Site Visit</v>
          </cell>
        </row>
        <row r="770">
          <cell r="A770">
            <v>88005624</v>
          </cell>
          <cell r="B770" t="str">
            <v>Annual - Jul</v>
          </cell>
          <cell r="C770" t="str">
            <v>Annual - Jun</v>
          </cell>
          <cell r="D770" t="str">
            <v>Once per year between May and October -$/ Site Visit</v>
          </cell>
        </row>
        <row r="771">
          <cell r="A771">
            <v>88005630</v>
          </cell>
          <cell r="B771" t="str">
            <v>Reg 2x a mon May-Oct</v>
          </cell>
          <cell r="C771" t="str">
            <v>Regular</v>
          </cell>
          <cell r="D771" t="str">
            <v>Twice per month May 1 to October 31 - $/Site Visit</v>
          </cell>
        </row>
        <row r="772">
          <cell r="A772">
            <v>88005632</v>
          </cell>
          <cell r="B772" t="str">
            <v>Annual - Jul</v>
          </cell>
          <cell r="C772" t="str">
            <v>Annual - Jun</v>
          </cell>
          <cell r="D772" t="str">
            <v>Once per year between May and October -$/ Site Visit</v>
          </cell>
        </row>
        <row r="773">
          <cell r="A773">
            <v>88005633</v>
          </cell>
          <cell r="B773" t="str">
            <v>Monthly May to Oct</v>
          </cell>
          <cell r="C773" t="str">
            <v>Monthly-Q</v>
          </cell>
          <cell r="D773" t="str">
            <v>Once per month May 1 to October 31 - $/ Site Visit</v>
          </cell>
        </row>
        <row r="774">
          <cell r="A774">
            <v>88005639</v>
          </cell>
          <cell r="B774" t="str">
            <v>Annual - Jul</v>
          </cell>
          <cell r="C774" t="str">
            <v>Annual - Jun</v>
          </cell>
          <cell r="D774" t="str">
            <v>Once per year between May and October -$/ Site Visit</v>
          </cell>
        </row>
        <row r="775">
          <cell r="A775">
            <v>88005647</v>
          </cell>
          <cell r="B775" t="str">
            <v>Reg 2x a mon May-Oct</v>
          </cell>
          <cell r="C775" t="str">
            <v>Regular</v>
          </cell>
          <cell r="D775" t="str">
            <v>Twice per month May 1 to October 31 - $/Site Visit</v>
          </cell>
        </row>
        <row r="776">
          <cell r="A776">
            <v>88005650</v>
          </cell>
          <cell r="B776" t="str">
            <v>Annual - Jul</v>
          </cell>
          <cell r="C776" t="str">
            <v>Annual - Jun</v>
          </cell>
          <cell r="D776" t="str">
            <v>Once per year between May and October -$/ Site Visit</v>
          </cell>
        </row>
        <row r="777">
          <cell r="A777">
            <v>88005655</v>
          </cell>
          <cell r="B777" t="str">
            <v>Annual - Jul</v>
          </cell>
          <cell r="C777" t="str">
            <v>Annual - Jun</v>
          </cell>
          <cell r="D777" t="str">
            <v>Once per year between May and October -$/ Site Visit</v>
          </cell>
        </row>
        <row r="778">
          <cell r="A778">
            <v>88005656</v>
          </cell>
          <cell r="B778" t="str">
            <v>Annual - Jul</v>
          </cell>
          <cell r="C778" t="str">
            <v>Annual - Jun</v>
          </cell>
          <cell r="D778" t="str">
            <v>Once per year between May and October -$/ Site Visit</v>
          </cell>
        </row>
        <row r="779">
          <cell r="A779">
            <v>88005658</v>
          </cell>
          <cell r="B779" t="str">
            <v>Annual - Jul</v>
          </cell>
          <cell r="C779" t="str">
            <v>Annual - Jun</v>
          </cell>
          <cell r="D779" t="str">
            <v>Once per year between May and October -$/ Site Visit</v>
          </cell>
        </row>
        <row r="780">
          <cell r="A780">
            <v>88005659</v>
          </cell>
          <cell r="B780" t="str">
            <v>Annual - Jul</v>
          </cell>
          <cell r="C780" t="str">
            <v>Annual - Jun</v>
          </cell>
          <cell r="D780" t="str">
            <v>Once per year between May and October -$/ Site Visit</v>
          </cell>
        </row>
        <row r="781">
          <cell r="A781">
            <v>88005662</v>
          </cell>
          <cell r="B781" t="str">
            <v>Reg 2x a mon May-Oct</v>
          </cell>
          <cell r="C781" t="str">
            <v>Regular</v>
          </cell>
          <cell r="D781" t="str">
            <v>Twice per month May 1 to October 31 - $/Site Visit</v>
          </cell>
        </row>
        <row r="782">
          <cell r="A782">
            <v>88005663</v>
          </cell>
          <cell r="B782" t="str">
            <v>Annual - Jul</v>
          </cell>
          <cell r="C782" t="str">
            <v>Annual - Jun</v>
          </cell>
          <cell r="D782" t="str">
            <v>Once per year between May and October -$/ Site Visit</v>
          </cell>
        </row>
        <row r="783">
          <cell r="A783">
            <v>88005664</v>
          </cell>
          <cell r="B783" t="str">
            <v>Reg 2x a mon May-Oct</v>
          </cell>
          <cell r="C783" t="str">
            <v>Regular</v>
          </cell>
          <cell r="D783" t="str">
            <v>Twice per month May 1 to October 31 - $/Site Visit</v>
          </cell>
        </row>
        <row r="784">
          <cell r="A784">
            <v>88005665</v>
          </cell>
          <cell r="B784" t="str">
            <v>Annual - Jul</v>
          </cell>
          <cell r="C784" t="str">
            <v>Annual - Jun</v>
          </cell>
          <cell r="D784" t="str">
            <v>Once per year between May and October -$/ Site Visit</v>
          </cell>
        </row>
        <row r="785">
          <cell r="A785">
            <v>88005666</v>
          </cell>
          <cell r="B785" t="str">
            <v>Annual - Jul</v>
          </cell>
          <cell r="C785" t="str">
            <v>Annual - Jun</v>
          </cell>
          <cell r="D785" t="str">
            <v>Once per year between May and October -$/ Site Visit</v>
          </cell>
        </row>
        <row r="786">
          <cell r="A786">
            <v>88005669</v>
          </cell>
          <cell r="B786" t="str">
            <v>Monthly April to Sept</v>
          </cell>
          <cell r="C786" t="str">
            <v>Monthly</v>
          </cell>
          <cell r="D786" t="str">
            <v>Once per month April 1 to September 30 - $/Site Visit</v>
          </cell>
        </row>
        <row r="787">
          <cell r="A787">
            <v>88005670</v>
          </cell>
          <cell r="B787" t="str">
            <v>Reg 2x a mon May-Oct</v>
          </cell>
          <cell r="C787" t="str">
            <v>Regular</v>
          </cell>
          <cell r="D787" t="str">
            <v>Twice per month May 1 to October 31 - $/Site Visit</v>
          </cell>
        </row>
        <row r="788">
          <cell r="A788">
            <v>88005673</v>
          </cell>
          <cell r="B788" t="str">
            <v>Reg 2x a mon May-Oct</v>
          </cell>
          <cell r="C788" t="str">
            <v>Regular</v>
          </cell>
          <cell r="D788" t="str">
            <v>Twice per month May 1 to October 31 - $/Site Visit</v>
          </cell>
        </row>
        <row r="789">
          <cell r="A789">
            <v>88005676</v>
          </cell>
          <cell r="B789" t="str">
            <v>Reg 2x a mon May-Oct</v>
          </cell>
          <cell r="C789" t="str">
            <v>Regular</v>
          </cell>
          <cell r="D789" t="str">
            <v>Twice per month May 1 to October 31 - $/Site Visit</v>
          </cell>
        </row>
        <row r="790">
          <cell r="A790">
            <v>88005678</v>
          </cell>
          <cell r="B790" t="str">
            <v>Monthly April to Sept</v>
          </cell>
          <cell r="C790" t="str">
            <v>Monthly</v>
          </cell>
          <cell r="D790" t="str">
            <v>Once per month April 1 to September 30 - $/Site Visit</v>
          </cell>
        </row>
        <row r="791">
          <cell r="A791">
            <v>88005681</v>
          </cell>
          <cell r="B791" t="str">
            <v>Reg 2x a mon May-Oct</v>
          </cell>
          <cell r="C791" t="str">
            <v>Regular</v>
          </cell>
          <cell r="D791" t="str">
            <v>Twice per month May 1 to October 31 - $/Site Visit</v>
          </cell>
        </row>
        <row r="792">
          <cell r="A792">
            <v>88005683</v>
          </cell>
          <cell r="B792" t="str">
            <v>Reg 2x a mon May-Oct</v>
          </cell>
          <cell r="C792" t="str">
            <v>Regular</v>
          </cell>
          <cell r="D792" t="str">
            <v>Twice per month May 1 to October 31 - $/Site Visit</v>
          </cell>
        </row>
        <row r="793">
          <cell r="A793">
            <v>88005684</v>
          </cell>
          <cell r="B793" t="str">
            <v>Reg 2x a mon May-Oct</v>
          </cell>
          <cell r="C793" t="str">
            <v>Regular</v>
          </cell>
          <cell r="D793" t="str">
            <v>Twice per month May 1 to October 31 - $/Site Visit</v>
          </cell>
        </row>
        <row r="794">
          <cell r="A794">
            <v>88005690</v>
          </cell>
          <cell r="B794" t="str">
            <v>Reg 2x a mon May-Oct</v>
          </cell>
          <cell r="C794" t="str">
            <v>Regular</v>
          </cell>
          <cell r="D794" t="str">
            <v>Twice per month May 1 to October 31 - $/Site Visit</v>
          </cell>
        </row>
        <row r="795">
          <cell r="A795">
            <v>88005691</v>
          </cell>
          <cell r="B795" t="str">
            <v>Monthly April to Sept</v>
          </cell>
          <cell r="C795" t="str">
            <v>Monthly</v>
          </cell>
          <cell r="D795" t="str">
            <v>Once per month April 1 to September 30 - $/Site Visit</v>
          </cell>
        </row>
        <row r="796">
          <cell r="A796">
            <v>88005692</v>
          </cell>
          <cell r="B796" t="str">
            <v>Reg 2x a mon May-Oct</v>
          </cell>
          <cell r="C796" t="str">
            <v>Regular</v>
          </cell>
          <cell r="D796" t="str">
            <v>Twice per month May 1 to October 31 - $/Site Visit</v>
          </cell>
        </row>
        <row r="797">
          <cell r="A797">
            <v>88005693</v>
          </cell>
          <cell r="B797" t="str">
            <v>Reg 2x a mon May-Oct</v>
          </cell>
          <cell r="C797" t="str">
            <v>Regular</v>
          </cell>
          <cell r="D797" t="str">
            <v>Twice per month May 1 to October 31 - $/Site Visit</v>
          </cell>
        </row>
        <row r="798">
          <cell r="A798">
            <v>88005695</v>
          </cell>
          <cell r="B798" t="str">
            <v>Monthly April to Sept</v>
          </cell>
          <cell r="C798" t="str">
            <v>Monthly</v>
          </cell>
          <cell r="D798" t="str">
            <v>Once per month April 1 to September 30 - $/Site Visit</v>
          </cell>
        </row>
        <row r="799">
          <cell r="A799">
            <v>88005697</v>
          </cell>
          <cell r="B799" t="str">
            <v>Reg 2x a mon May-Oct</v>
          </cell>
          <cell r="C799" t="str">
            <v>Regular</v>
          </cell>
          <cell r="D799" t="str">
            <v>Twice per month May 1 to October 31 - $/Site Visit</v>
          </cell>
        </row>
        <row r="800">
          <cell r="A800">
            <v>88005703</v>
          </cell>
          <cell r="B800" t="str">
            <v>Monthly-Y</v>
          </cell>
          <cell r="C800" t="str">
            <v>Monthly-Y</v>
          </cell>
          <cell r="D800" t="str">
            <v>Once per month January 1 to December 31 - $/Site Visit</v>
          </cell>
        </row>
        <row r="801">
          <cell r="A801">
            <v>88005713</v>
          </cell>
          <cell r="B801" t="str">
            <v>Reg 2x a mon May-Oct</v>
          </cell>
          <cell r="C801" t="str">
            <v>Regular</v>
          </cell>
          <cell r="D801" t="str">
            <v>Twice per month May 1 to October 31 - $/Site Visit</v>
          </cell>
        </row>
        <row r="802">
          <cell r="A802">
            <v>88005714</v>
          </cell>
          <cell r="B802" t="str">
            <v>Summer Monthly Apr to Sept</v>
          </cell>
          <cell r="C802" t="str">
            <v>Special - 2</v>
          </cell>
          <cell r="D802" t="str">
            <v>$ /Visit April 1st  to September 30 th</v>
          </cell>
        </row>
        <row r="803">
          <cell r="A803">
            <v>88005714</v>
          </cell>
          <cell r="B803" t="str">
            <v>Winter Monthly Oct to Mar</v>
          </cell>
          <cell r="C803" t="str">
            <v>Special - 2</v>
          </cell>
          <cell r="D803" t="str">
            <v>$ / Visit October 1st to March 31 st</v>
          </cell>
        </row>
        <row r="804">
          <cell r="A804">
            <v>88005716</v>
          </cell>
          <cell r="B804" t="str">
            <v>Summer Monthly Alt</v>
          </cell>
          <cell r="C804" t="str">
            <v>Special - 2</v>
          </cell>
          <cell r="D804" t="str">
            <v>$ / Visit April 1 st to September 30 th</v>
          </cell>
        </row>
        <row r="805">
          <cell r="A805">
            <v>88005716</v>
          </cell>
          <cell r="B805" t="str">
            <v>Winter Monthly Oct to Mar</v>
          </cell>
          <cell r="C805" t="str">
            <v>Special - 2</v>
          </cell>
          <cell r="D805" t="str">
            <v>$ / Visit October 1st to March 31 st</v>
          </cell>
        </row>
        <row r="806">
          <cell r="A806">
            <v>88005720</v>
          </cell>
          <cell r="B806" t="str">
            <v>Reg 2x a mon May-Oct</v>
          </cell>
          <cell r="C806" t="str">
            <v>Regular</v>
          </cell>
          <cell r="D806" t="str">
            <v>Twice per month May 1 to October 31 - $/Site Visit</v>
          </cell>
        </row>
        <row r="807">
          <cell r="A807">
            <v>88005721</v>
          </cell>
          <cell r="B807" t="str">
            <v>Reg 2x a mon May-Oct</v>
          </cell>
          <cell r="C807" t="str">
            <v>Regular</v>
          </cell>
          <cell r="D807" t="str">
            <v>Twice per month May 1 to October 31 - $/Site Visit</v>
          </cell>
        </row>
        <row r="808">
          <cell r="A808">
            <v>88005722</v>
          </cell>
          <cell r="B808" t="str">
            <v>Scheduled Jun Sept</v>
          </cell>
          <cell r="C808" t="str">
            <v>Scheduled</v>
          </cell>
          <cell r="D808" t="str">
            <v>Once in June and once in September- $/Site Visit</v>
          </cell>
        </row>
        <row r="809">
          <cell r="A809">
            <v>88005723</v>
          </cell>
          <cell r="B809" t="str">
            <v>Reg 2x a mon May-Oct</v>
          </cell>
          <cell r="C809" t="str">
            <v>Regular</v>
          </cell>
          <cell r="D809" t="str">
            <v>Twice per month May 1 to October 31 - $/Site Visit</v>
          </cell>
        </row>
        <row r="810">
          <cell r="A810">
            <v>88005725</v>
          </cell>
          <cell r="B810" t="str">
            <v>Reg 2x a mon May-Oct</v>
          </cell>
          <cell r="C810" t="str">
            <v>Regular</v>
          </cell>
          <cell r="D810" t="str">
            <v>Twice per month May 1 to October 31 - $/Site Visit</v>
          </cell>
        </row>
        <row r="811">
          <cell r="A811">
            <v>88005726</v>
          </cell>
          <cell r="B811" t="str">
            <v>Reg 2x a mon May-Oct</v>
          </cell>
          <cell r="C811" t="str">
            <v>Regular</v>
          </cell>
          <cell r="D811" t="str">
            <v>Twice per month May 1 to October 31 - $/Site Visit</v>
          </cell>
        </row>
        <row r="812">
          <cell r="A812">
            <v>88005729</v>
          </cell>
          <cell r="B812" t="str">
            <v>Reg 2x a mon May-Oct</v>
          </cell>
          <cell r="C812" t="str">
            <v>Regular</v>
          </cell>
          <cell r="D812" t="str">
            <v>Twice per month May 1 to October 31 - $/Site Visit</v>
          </cell>
        </row>
        <row r="813">
          <cell r="A813">
            <v>88005730</v>
          </cell>
          <cell r="B813" t="str">
            <v>Reg 2x a mon May-Oct</v>
          </cell>
          <cell r="C813" t="str">
            <v>Regular</v>
          </cell>
          <cell r="D813" t="str">
            <v>Twice per month May 1 to October 31 - $/Site Visit</v>
          </cell>
        </row>
        <row r="814">
          <cell r="A814">
            <v>88005732</v>
          </cell>
          <cell r="B814" t="str">
            <v>Reg 2x a mon May-Oct</v>
          </cell>
          <cell r="C814" t="str">
            <v>Regular</v>
          </cell>
          <cell r="D814" t="str">
            <v>Twice per month May 1 to October 31 - $/Site Visit</v>
          </cell>
        </row>
        <row r="815">
          <cell r="A815">
            <v>88005737</v>
          </cell>
          <cell r="B815" t="str">
            <v>Reg 2x a mon May-Oct</v>
          </cell>
          <cell r="C815" t="str">
            <v>Regular</v>
          </cell>
          <cell r="D815" t="str">
            <v>Twice per month May 1 to October 31 - $/Site Visit</v>
          </cell>
        </row>
        <row r="816">
          <cell r="A816">
            <v>88005738</v>
          </cell>
          <cell r="B816" t="str">
            <v>Reg 2x a mon May-Oct</v>
          </cell>
          <cell r="C816" t="str">
            <v>Regular</v>
          </cell>
          <cell r="D816" t="str">
            <v>Twice per month May 1 to October 31 - $/Site Visit</v>
          </cell>
        </row>
        <row r="817">
          <cell r="A817">
            <v>88005740</v>
          </cell>
          <cell r="B817" t="str">
            <v>Reg 2x a mon May-Oct</v>
          </cell>
          <cell r="C817" t="str">
            <v>Regular</v>
          </cell>
          <cell r="D817" t="str">
            <v>Twice per month May 1 to October 31 - $/Site Visit</v>
          </cell>
        </row>
        <row r="818">
          <cell r="A818">
            <v>88005742</v>
          </cell>
          <cell r="B818" t="str">
            <v>Monthly April to Sept</v>
          </cell>
          <cell r="C818" t="str">
            <v>Monthly</v>
          </cell>
          <cell r="D818" t="str">
            <v>Once per month April 1 to September 30 - $/Site Visit</v>
          </cell>
        </row>
        <row r="819">
          <cell r="A819">
            <v>88005746</v>
          </cell>
          <cell r="B819" t="str">
            <v>Monthly April to Sept</v>
          </cell>
          <cell r="C819" t="str">
            <v>Monthly</v>
          </cell>
          <cell r="D819" t="str">
            <v>Once per month April 1 to September 30 - $/Site Visit</v>
          </cell>
        </row>
        <row r="820">
          <cell r="A820">
            <v>88005755</v>
          </cell>
          <cell r="B820" t="str">
            <v>Reg 2x a mon May-Oct</v>
          </cell>
          <cell r="C820" t="str">
            <v>Regular</v>
          </cell>
          <cell r="D820" t="str">
            <v>Twice per month May 1 to October 31 - $/Site Visit</v>
          </cell>
        </row>
        <row r="821">
          <cell r="A821">
            <v>88005756</v>
          </cell>
          <cell r="B821" t="str">
            <v>Monthly April to Sept</v>
          </cell>
          <cell r="C821" t="str">
            <v>Monthly</v>
          </cell>
          <cell r="D821" t="str">
            <v>Once per month April 1 to September 30 - $/Site Visit</v>
          </cell>
        </row>
        <row r="822">
          <cell r="A822">
            <v>88005757</v>
          </cell>
          <cell r="B822" t="str">
            <v>Monthly April to Sept</v>
          </cell>
          <cell r="C822" t="str">
            <v>Monthly</v>
          </cell>
          <cell r="D822" t="str">
            <v>Once per month April 1 to September 30 - $/Site Visit</v>
          </cell>
        </row>
        <row r="823">
          <cell r="A823">
            <v>88005759</v>
          </cell>
          <cell r="B823" t="str">
            <v>Monthly April to Sept</v>
          </cell>
          <cell r="C823" t="str">
            <v>Monthly</v>
          </cell>
          <cell r="D823" t="str">
            <v>Once per month April 1 to September 30 - $/Site Visit</v>
          </cell>
        </row>
        <row r="824">
          <cell r="A824">
            <v>88005760</v>
          </cell>
          <cell r="B824" t="str">
            <v>Reg 2x a mon May-Oct</v>
          </cell>
          <cell r="C824" t="str">
            <v>Regular</v>
          </cell>
          <cell r="D824" t="str">
            <v>Twice per month May 1 to October 31 - $/Site Visit</v>
          </cell>
        </row>
        <row r="825">
          <cell r="A825">
            <v>88005762</v>
          </cell>
          <cell r="B825" t="str">
            <v>Reg 2x a mon May-Oct</v>
          </cell>
          <cell r="C825" t="str">
            <v>Regular</v>
          </cell>
          <cell r="D825" t="str">
            <v>Twice per month May 1 to October 31 - $/Site Visit</v>
          </cell>
        </row>
        <row r="826">
          <cell r="A826">
            <v>88005766</v>
          </cell>
          <cell r="B826" t="str">
            <v>Reg 2x a mon May-Oct</v>
          </cell>
          <cell r="C826" t="str">
            <v>Regular</v>
          </cell>
          <cell r="D826" t="str">
            <v>Twice per month May 1 to October 31 - $/Site Visit</v>
          </cell>
        </row>
        <row r="827">
          <cell r="A827">
            <v>88005767</v>
          </cell>
          <cell r="B827" t="str">
            <v>Reg 2x a mon May-Oct</v>
          </cell>
          <cell r="C827" t="str">
            <v>Regular</v>
          </cell>
          <cell r="D827" t="str">
            <v>Twice per month May 1 to October 31 - $/Site Visit</v>
          </cell>
        </row>
        <row r="828">
          <cell r="A828">
            <v>88005768</v>
          </cell>
          <cell r="B828" t="str">
            <v>Reg 2x a mon May-Oct</v>
          </cell>
          <cell r="C828" t="str">
            <v>Regular</v>
          </cell>
          <cell r="D828" t="str">
            <v>Twice per month May 1 to October 31 - $/Site Visit</v>
          </cell>
        </row>
        <row r="829">
          <cell r="A829">
            <v>88005771</v>
          </cell>
          <cell r="B829" t="str">
            <v>Monthly April to Sept</v>
          </cell>
          <cell r="C829" t="str">
            <v>Monthly</v>
          </cell>
          <cell r="D829" t="str">
            <v>Once per month April 1 to September 30 - $/Site Visit</v>
          </cell>
        </row>
        <row r="830">
          <cell r="A830">
            <v>88005772</v>
          </cell>
          <cell r="B830" t="str">
            <v>Reg 2x a mon May-Oct</v>
          </cell>
          <cell r="C830" t="str">
            <v>Regular</v>
          </cell>
          <cell r="D830" t="str">
            <v>Twice per month May 1 to October 31 - $/Site Visit</v>
          </cell>
        </row>
        <row r="831">
          <cell r="A831">
            <v>88005774</v>
          </cell>
          <cell r="B831" t="str">
            <v>Reg 2x a mon May-Oct</v>
          </cell>
          <cell r="C831" t="str">
            <v>Regular</v>
          </cell>
          <cell r="D831" t="str">
            <v>Twice per month May 1 to October 31 - $/Site Visit</v>
          </cell>
        </row>
        <row r="832">
          <cell r="A832">
            <v>88005781</v>
          </cell>
          <cell r="B832" t="str">
            <v>Monthly April to Sept</v>
          </cell>
          <cell r="C832" t="str">
            <v>Monthly</v>
          </cell>
          <cell r="D832" t="str">
            <v>Once per month April 1 to September 30 - $/Site Visit</v>
          </cell>
        </row>
        <row r="833">
          <cell r="A833">
            <v>88005782</v>
          </cell>
          <cell r="B833" t="str">
            <v>Reg 2x a mon May-Oct</v>
          </cell>
          <cell r="C833" t="str">
            <v>Regular</v>
          </cell>
          <cell r="D833" t="str">
            <v>Twice per month May 1 to October 31 - $/Site Visit</v>
          </cell>
        </row>
        <row r="834">
          <cell r="A834">
            <v>88005784</v>
          </cell>
          <cell r="B834" t="str">
            <v>Reg 2x a mon May-Oct</v>
          </cell>
          <cell r="C834" t="str">
            <v>Regular</v>
          </cell>
          <cell r="D834" t="str">
            <v>Twice per month May 1 to October 31 - $/Site Visit</v>
          </cell>
        </row>
        <row r="835">
          <cell r="A835">
            <v>88005790</v>
          </cell>
          <cell r="B835" t="str">
            <v>Reg 2x a mon May-Oct</v>
          </cell>
          <cell r="C835" t="str">
            <v>Regular</v>
          </cell>
          <cell r="D835" t="str">
            <v>Twice per month May 1 to October 31 - $/Site Visit</v>
          </cell>
        </row>
        <row r="836">
          <cell r="A836">
            <v>88005792</v>
          </cell>
          <cell r="B836" t="str">
            <v>Monthly April to Sept</v>
          </cell>
          <cell r="C836" t="str">
            <v>Monthly</v>
          </cell>
          <cell r="D836" t="str">
            <v>Once per month April 1 to September 30 - $/Site Visit</v>
          </cell>
        </row>
        <row r="837">
          <cell r="A837">
            <v>88005795</v>
          </cell>
          <cell r="B837" t="str">
            <v>Monthly April to Sept</v>
          </cell>
          <cell r="C837" t="str">
            <v>Monthly</v>
          </cell>
          <cell r="D837" t="str">
            <v>Once per month April 1 to September 30 - $/Site Visit</v>
          </cell>
        </row>
        <row r="838">
          <cell r="A838">
            <v>88005796</v>
          </cell>
          <cell r="B838" t="str">
            <v>Monthly April to Sept</v>
          </cell>
          <cell r="C838" t="str">
            <v>Monthly</v>
          </cell>
          <cell r="D838" t="str">
            <v>Once per month April 1 to September 30 - $/Site Visit</v>
          </cell>
        </row>
        <row r="839">
          <cell r="A839">
            <v>88005798</v>
          </cell>
          <cell r="B839" t="str">
            <v>Reg 2x a mon May-Oct</v>
          </cell>
          <cell r="C839" t="str">
            <v>Regular</v>
          </cell>
          <cell r="D839" t="str">
            <v>Twice per month May 1 to October 31 - $/Site Visit</v>
          </cell>
        </row>
        <row r="840">
          <cell r="A840">
            <v>88005809</v>
          </cell>
          <cell r="B840" t="str">
            <v>Monthly April to Sept</v>
          </cell>
          <cell r="C840" t="str">
            <v>Monthly</v>
          </cell>
          <cell r="D840" t="str">
            <v>Once per month April 1 to September 30 - $/Site Visit</v>
          </cell>
        </row>
        <row r="841">
          <cell r="A841">
            <v>88005819</v>
          </cell>
          <cell r="B841" t="str">
            <v>Reg 2x a mon May-Oct</v>
          </cell>
          <cell r="C841" t="str">
            <v>Regular</v>
          </cell>
          <cell r="D841" t="str">
            <v>Twice per month May 1 to October 31 - $/Site Visit</v>
          </cell>
        </row>
        <row r="842">
          <cell r="A842">
            <v>88005832</v>
          </cell>
          <cell r="B842" t="str">
            <v>Reg 2x a mon May-Oct</v>
          </cell>
          <cell r="C842" t="str">
            <v>Regular</v>
          </cell>
          <cell r="D842" t="str">
            <v>Twice per month May 1 to October 31 - $/Site Visit</v>
          </cell>
        </row>
        <row r="843">
          <cell r="A843">
            <v>88005835</v>
          </cell>
          <cell r="B843" t="str">
            <v>Reg 2x a mon May-Oct</v>
          </cell>
          <cell r="C843" t="str">
            <v>Regular</v>
          </cell>
          <cell r="D843" t="str">
            <v>Twice per month May 1 to October 31 - $/Site Visit</v>
          </cell>
        </row>
        <row r="844">
          <cell r="A844">
            <v>88005839</v>
          </cell>
          <cell r="B844" t="str">
            <v>Reg 2x a mon May-Oct</v>
          </cell>
          <cell r="C844" t="str">
            <v>Regular</v>
          </cell>
          <cell r="D844" t="str">
            <v>Twice per month May 1 to October 31 - $/Site Visit</v>
          </cell>
        </row>
        <row r="845">
          <cell r="A845">
            <v>88005842</v>
          </cell>
          <cell r="B845" t="str">
            <v>Reg 2x a mon May-Oct</v>
          </cell>
          <cell r="C845" t="str">
            <v>Regular</v>
          </cell>
          <cell r="D845" t="str">
            <v>Twice per month May 1 to October 31 - $/Site Visit</v>
          </cell>
        </row>
        <row r="846">
          <cell r="A846">
            <v>88005843</v>
          </cell>
          <cell r="B846" t="str">
            <v>Reg 2x a mon May-Oct</v>
          </cell>
          <cell r="C846" t="str">
            <v>Regular</v>
          </cell>
          <cell r="D846" t="str">
            <v>Twice per month May 1 to October 31 - $/Site Visit</v>
          </cell>
        </row>
        <row r="847">
          <cell r="A847">
            <v>88005848</v>
          </cell>
          <cell r="B847" t="str">
            <v>Reg 2x a mon May-Oct</v>
          </cell>
          <cell r="C847" t="str">
            <v>Regular</v>
          </cell>
          <cell r="D847" t="str">
            <v>Twice per month May 1 to October 31 - $/Site Visit</v>
          </cell>
        </row>
        <row r="848">
          <cell r="A848">
            <v>88005851</v>
          </cell>
          <cell r="B848" t="str">
            <v>Reg 2x a mon May-Oct</v>
          </cell>
          <cell r="C848" t="str">
            <v>Regular</v>
          </cell>
          <cell r="D848" t="str">
            <v>Twice per month May 1 to October 31 - $/Site Visit</v>
          </cell>
        </row>
        <row r="849">
          <cell r="A849">
            <v>88005853</v>
          </cell>
          <cell r="B849" t="str">
            <v>Reg 2x a mon May-Oct</v>
          </cell>
          <cell r="C849" t="str">
            <v>Regular</v>
          </cell>
          <cell r="D849" t="str">
            <v>Twice per month May 1 to October 31 - $/Site Visit</v>
          </cell>
        </row>
        <row r="850">
          <cell r="A850">
            <v>88005870</v>
          </cell>
          <cell r="B850" t="str">
            <v>Reg 2x a mon May-Oct</v>
          </cell>
          <cell r="C850" t="str">
            <v>Regular</v>
          </cell>
          <cell r="D850" t="str">
            <v>Twice per month May 1 to October 31 - $/Site Visit</v>
          </cell>
        </row>
        <row r="851">
          <cell r="A851">
            <v>88005871</v>
          </cell>
          <cell r="B851" t="str">
            <v>Monthly April to Sept</v>
          </cell>
          <cell r="C851" t="str">
            <v>Monthly</v>
          </cell>
          <cell r="D851" t="str">
            <v>Once per month April 1 to September 30 - $/Site Visit</v>
          </cell>
        </row>
        <row r="852">
          <cell r="A852">
            <v>88005873</v>
          </cell>
          <cell r="B852" t="str">
            <v>Reg 2x a mon May-Oct</v>
          </cell>
          <cell r="C852" t="str">
            <v>Regular</v>
          </cell>
          <cell r="D852" t="str">
            <v>Twice per month May 1 to October 31 - $/Site Visit</v>
          </cell>
        </row>
        <row r="853">
          <cell r="A853">
            <v>88005874</v>
          </cell>
          <cell r="B853" t="str">
            <v>Monthly April to Sept</v>
          </cell>
          <cell r="C853" t="str">
            <v>Monthly</v>
          </cell>
          <cell r="D853" t="str">
            <v>Once per month April 1 to September 30 - $/Site Visit</v>
          </cell>
        </row>
        <row r="854">
          <cell r="A854">
            <v>88005877</v>
          </cell>
          <cell r="B854" t="str">
            <v>Reg 2x a mon May-Oct</v>
          </cell>
          <cell r="C854" t="str">
            <v>Regular</v>
          </cell>
          <cell r="D854" t="str">
            <v>Twice per month May 1 to October 31 - $/Site Visit</v>
          </cell>
        </row>
        <row r="855">
          <cell r="A855">
            <v>88005878</v>
          </cell>
          <cell r="B855" t="str">
            <v>Reg 2x a mon May-Oct</v>
          </cell>
          <cell r="C855" t="str">
            <v>Regular</v>
          </cell>
          <cell r="D855" t="str">
            <v>Twice per month May 1 to October 31 - $/Site Visit</v>
          </cell>
        </row>
        <row r="856">
          <cell r="A856">
            <v>88005919</v>
          </cell>
          <cell r="B856" t="str">
            <v>Monthly April to Sept</v>
          </cell>
          <cell r="C856" t="str">
            <v>Monthly</v>
          </cell>
          <cell r="D856" t="str">
            <v>Once per month April 1 to September 30 - $/Site Visit</v>
          </cell>
        </row>
        <row r="857">
          <cell r="A857">
            <v>88005923</v>
          </cell>
          <cell r="B857" t="str">
            <v>Annual - Jun</v>
          </cell>
          <cell r="C857" t="str">
            <v>Annual - Jun</v>
          </cell>
          <cell r="D857" t="str">
            <v>Once per year between May and October -$/ Site Visit</v>
          </cell>
        </row>
        <row r="858">
          <cell r="A858">
            <v>88005924</v>
          </cell>
          <cell r="B858" t="str">
            <v>Reg 2x a mon May-Oct</v>
          </cell>
          <cell r="C858" t="str">
            <v>Regular</v>
          </cell>
          <cell r="D858" t="str">
            <v>Twice per month May 1 to October 31 - $/Site Visit</v>
          </cell>
        </row>
        <row r="859">
          <cell r="A859">
            <v>88005927</v>
          </cell>
          <cell r="B859" t="str">
            <v>Reg 2x a mon May-Oct</v>
          </cell>
          <cell r="C859" t="str">
            <v>Regular</v>
          </cell>
          <cell r="D859" t="str">
            <v>Twice per month May 1 to October 31 - $/Site Visit</v>
          </cell>
        </row>
        <row r="860">
          <cell r="A860">
            <v>88005930</v>
          </cell>
          <cell r="B860" t="str">
            <v>Annual - Jun</v>
          </cell>
          <cell r="C860" t="str">
            <v>Annual - Jun</v>
          </cell>
          <cell r="D860" t="str">
            <v>Once per year between May and October -$/ Site Visit</v>
          </cell>
        </row>
        <row r="861">
          <cell r="A861">
            <v>88005931</v>
          </cell>
          <cell r="B861" t="str">
            <v>Reg 2x a mon May-Oct</v>
          </cell>
          <cell r="C861" t="str">
            <v>Regular</v>
          </cell>
          <cell r="D861" t="str">
            <v>Twice per month May 1 to October 31 - $/Site Visit</v>
          </cell>
        </row>
        <row r="862">
          <cell r="A862">
            <v>88005932</v>
          </cell>
          <cell r="B862" t="str">
            <v>Monthly April to Sept</v>
          </cell>
          <cell r="C862" t="str">
            <v>Monthly</v>
          </cell>
          <cell r="D862" t="str">
            <v>Once per month April 1 to September 30 - $/Site Visit</v>
          </cell>
        </row>
        <row r="863">
          <cell r="A863">
            <v>88005933</v>
          </cell>
          <cell r="B863" t="str">
            <v>Reg 2x a mon May-Oct</v>
          </cell>
          <cell r="C863" t="str">
            <v>Regular</v>
          </cell>
          <cell r="D863" t="str">
            <v>Twice per month May 1 to October 31 - $/Site Visit</v>
          </cell>
        </row>
        <row r="864">
          <cell r="A864">
            <v>88005934</v>
          </cell>
          <cell r="B864" t="str">
            <v>Reg 2x a mon May-Oct</v>
          </cell>
          <cell r="C864" t="str">
            <v>Regular</v>
          </cell>
          <cell r="D864" t="str">
            <v>Twice per month May 1 to October 31 - $/Site Visit</v>
          </cell>
        </row>
        <row r="865">
          <cell r="A865">
            <v>88005936</v>
          </cell>
          <cell r="B865" t="str">
            <v>Monthly April to Sept</v>
          </cell>
          <cell r="C865" t="str">
            <v>Monthly</v>
          </cell>
          <cell r="D865" t="str">
            <v>Once per month April 1 to September 30 - $/Site Visit</v>
          </cell>
        </row>
        <row r="866">
          <cell r="A866">
            <v>88005937</v>
          </cell>
          <cell r="B866" t="str">
            <v>Monthly April to Sept</v>
          </cell>
          <cell r="C866" t="str">
            <v>Monthly</v>
          </cell>
          <cell r="D866" t="str">
            <v>Once per month April 1 to September 30 - $/Site Visit</v>
          </cell>
        </row>
        <row r="867">
          <cell r="A867">
            <v>88005938</v>
          </cell>
          <cell r="B867" t="str">
            <v>Monthly April to Sept</v>
          </cell>
          <cell r="C867" t="str">
            <v>Monthly</v>
          </cell>
          <cell r="D867" t="str">
            <v>Once per month April 1 to September 30 - $/Site Visit</v>
          </cell>
        </row>
        <row r="868">
          <cell r="A868">
            <v>88005941</v>
          </cell>
          <cell r="B868" t="str">
            <v>Reg 2x a mon May-Oct</v>
          </cell>
          <cell r="C868" t="str">
            <v>Regular</v>
          </cell>
          <cell r="D868" t="str">
            <v>Twice per month May 1 to October 31 - $/Site Visit</v>
          </cell>
        </row>
        <row r="869">
          <cell r="A869">
            <v>88005942</v>
          </cell>
          <cell r="B869" t="str">
            <v>Reg 2x a mon May-Oct</v>
          </cell>
          <cell r="C869" t="str">
            <v>Regular</v>
          </cell>
          <cell r="D869" t="str">
            <v>Twice per month May 1 to October 31 - $/Site Visit</v>
          </cell>
        </row>
        <row r="870">
          <cell r="A870">
            <v>88005947</v>
          </cell>
          <cell r="B870" t="str">
            <v>Scheduled Jun Sept</v>
          </cell>
          <cell r="C870" t="str">
            <v>Scheduled</v>
          </cell>
          <cell r="D870" t="str">
            <v>Once in June and once in September- $/Site Visit</v>
          </cell>
        </row>
        <row r="871">
          <cell r="A871">
            <v>88005948</v>
          </cell>
          <cell r="B871" t="str">
            <v>Scheduled Jun Sept</v>
          </cell>
          <cell r="C871" t="str">
            <v>Scheduled</v>
          </cell>
          <cell r="D871" t="str">
            <v>Once in June and once in September- $/Site Visit</v>
          </cell>
        </row>
        <row r="872">
          <cell r="A872">
            <v>88005955</v>
          </cell>
          <cell r="B872" t="str">
            <v>Monthly April to Sept</v>
          </cell>
          <cell r="C872" t="str">
            <v>Monthly</v>
          </cell>
          <cell r="D872" t="str">
            <v>Once per month April 1 to September 30 - $/Site Visit</v>
          </cell>
        </row>
        <row r="873">
          <cell r="A873">
            <v>88005956</v>
          </cell>
          <cell r="B873" t="str">
            <v>Monthly April to Sept</v>
          </cell>
          <cell r="C873" t="str">
            <v>Monthly</v>
          </cell>
          <cell r="D873" t="str">
            <v>Once per month April 1 to September 30 - $/Site Visit</v>
          </cell>
        </row>
        <row r="874">
          <cell r="A874">
            <v>88005957</v>
          </cell>
          <cell r="B874" t="str">
            <v>Scheduled Jun Sept</v>
          </cell>
          <cell r="C874" t="str">
            <v>Scheduled</v>
          </cell>
          <cell r="D874" t="str">
            <v>Once in June and once in September- $/Site Visit</v>
          </cell>
        </row>
        <row r="875">
          <cell r="A875">
            <v>88005958</v>
          </cell>
          <cell r="B875" t="str">
            <v>Annual - Jun</v>
          </cell>
          <cell r="C875" t="str">
            <v>Annual - Jun</v>
          </cell>
          <cell r="D875" t="str">
            <v>Once per year between May and October -$/ Site Visit</v>
          </cell>
        </row>
        <row r="876">
          <cell r="A876">
            <v>88005963</v>
          </cell>
          <cell r="B876" t="str">
            <v>Monthly April to Sept</v>
          </cell>
          <cell r="C876" t="str">
            <v>Monthly</v>
          </cell>
          <cell r="D876" t="str">
            <v>Once per month April 1 to September 30 - $/Site Visit</v>
          </cell>
        </row>
        <row r="877">
          <cell r="A877">
            <v>88005965</v>
          </cell>
          <cell r="B877" t="str">
            <v>Annual - Jun</v>
          </cell>
          <cell r="C877" t="str">
            <v>Annual - Jun</v>
          </cell>
          <cell r="D877" t="str">
            <v>Once per year between May and October -$/ Site Visit</v>
          </cell>
        </row>
        <row r="878">
          <cell r="A878">
            <v>88005967</v>
          </cell>
          <cell r="B878" t="str">
            <v>Monthly April to Sept</v>
          </cell>
          <cell r="C878" t="str">
            <v>Monthly</v>
          </cell>
          <cell r="D878" t="str">
            <v>Once per month April 1 to September 30 - $/Site Visit</v>
          </cell>
        </row>
        <row r="879">
          <cell r="A879">
            <v>88005968</v>
          </cell>
          <cell r="B879" t="str">
            <v>Scheduled Jun Sept</v>
          </cell>
          <cell r="C879" t="str">
            <v>Scheduled</v>
          </cell>
          <cell r="D879" t="str">
            <v>Once in June and once in September- $/Site Visit</v>
          </cell>
        </row>
        <row r="880">
          <cell r="A880">
            <v>88005969</v>
          </cell>
          <cell r="B880" t="str">
            <v>Scheduled Jun Sept</v>
          </cell>
          <cell r="C880" t="str">
            <v>Scheduled</v>
          </cell>
          <cell r="D880" t="str">
            <v>Once in June and once in September- $/Site Visit</v>
          </cell>
        </row>
        <row r="881">
          <cell r="A881">
            <v>88005971</v>
          </cell>
          <cell r="B881" t="str">
            <v>Scheduled Jun Sept</v>
          </cell>
          <cell r="C881" t="str">
            <v>Scheduled</v>
          </cell>
          <cell r="D881" t="str">
            <v>Once in June and once in September- $/Site Visit</v>
          </cell>
        </row>
        <row r="882">
          <cell r="A882">
            <v>88005975</v>
          </cell>
          <cell r="B882" t="str">
            <v>Scheduled Jun Sept</v>
          </cell>
          <cell r="C882" t="str">
            <v>Scheduled</v>
          </cell>
          <cell r="D882" t="str">
            <v>Once in June and once in September- $/Site Visit</v>
          </cell>
        </row>
        <row r="883">
          <cell r="A883">
            <v>88005976</v>
          </cell>
          <cell r="B883" t="str">
            <v>Annual - Jun</v>
          </cell>
          <cell r="C883" t="str">
            <v>Annual - Jun</v>
          </cell>
          <cell r="D883" t="str">
            <v>Once per year between May and October -$/ Site Visit</v>
          </cell>
        </row>
        <row r="884">
          <cell r="A884">
            <v>88005979</v>
          </cell>
          <cell r="B884" t="str">
            <v>Monthly April to Sept</v>
          </cell>
          <cell r="C884" t="str">
            <v>Monthly</v>
          </cell>
          <cell r="D884" t="str">
            <v>Once per month April 1 to September 30 - $/Site Visit</v>
          </cell>
        </row>
        <row r="885">
          <cell r="A885">
            <v>88005980</v>
          </cell>
          <cell r="B885" t="str">
            <v>Monthly April to Sept</v>
          </cell>
          <cell r="C885" t="str">
            <v>Monthly</v>
          </cell>
          <cell r="D885" t="str">
            <v>Once per month April 1 to September 30 - $/Site Visit</v>
          </cell>
        </row>
        <row r="886">
          <cell r="A886">
            <v>88005982</v>
          </cell>
          <cell r="B886" t="str">
            <v>Annual - Jun</v>
          </cell>
          <cell r="C886" t="str">
            <v>Annual - Jun</v>
          </cell>
          <cell r="D886" t="str">
            <v>Once per year between May and October -$/ Site Visit</v>
          </cell>
        </row>
        <row r="887">
          <cell r="A887">
            <v>88005983</v>
          </cell>
          <cell r="B887" t="str">
            <v>Monthly April to Sept</v>
          </cell>
          <cell r="C887" t="str">
            <v>Monthly</v>
          </cell>
          <cell r="D887" t="str">
            <v>Once per month April 1 to September 30 - $/Site Visit</v>
          </cell>
        </row>
        <row r="888">
          <cell r="A888">
            <v>88005984</v>
          </cell>
          <cell r="B888" t="str">
            <v>Monthly April to Sept</v>
          </cell>
          <cell r="C888" t="str">
            <v>Monthly</v>
          </cell>
          <cell r="D888" t="str">
            <v>Once per month April 1 to September 30 - $/Site Visit</v>
          </cell>
        </row>
        <row r="889">
          <cell r="A889">
            <v>88005986</v>
          </cell>
          <cell r="B889" t="str">
            <v>Scheduled Jun Sept</v>
          </cell>
          <cell r="C889" t="str">
            <v>Scheduled</v>
          </cell>
          <cell r="D889" t="str">
            <v>Once in June and once in September- $/Site Visit</v>
          </cell>
        </row>
        <row r="890">
          <cell r="A890">
            <v>88005988</v>
          </cell>
          <cell r="B890" t="str">
            <v>Monthly April to Sept</v>
          </cell>
          <cell r="C890" t="str">
            <v>Monthly</v>
          </cell>
          <cell r="D890" t="str">
            <v>Once per month April 1 to September 30 - $/Site Visit</v>
          </cell>
        </row>
        <row r="891">
          <cell r="A891">
            <v>88005997</v>
          </cell>
          <cell r="B891" t="str">
            <v>Monthly April to Sept</v>
          </cell>
          <cell r="C891" t="str">
            <v>Monthly</v>
          </cell>
          <cell r="D891" t="str">
            <v>Once per month April 1 to September 30 - $/Site Visit</v>
          </cell>
        </row>
        <row r="892">
          <cell r="A892">
            <v>88005998</v>
          </cell>
          <cell r="B892" t="str">
            <v>Scheduled Jun Sept</v>
          </cell>
          <cell r="C892" t="str">
            <v>Scheduled</v>
          </cell>
          <cell r="D892" t="str">
            <v>Once in June and once in September- $/Site Visit</v>
          </cell>
        </row>
        <row r="893">
          <cell r="A893">
            <v>88006001</v>
          </cell>
          <cell r="B893" t="str">
            <v>Monthly April to Sept</v>
          </cell>
          <cell r="C893" t="str">
            <v>Monthly</v>
          </cell>
          <cell r="D893" t="str">
            <v>Once per month April 1 to September 30 - $/Site Visit</v>
          </cell>
        </row>
        <row r="894">
          <cell r="A894">
            <v>88006004</v>
          </cell>
          <cell r="B894" t="str">
            <v>Monthly April to Sept</v>
          </cell>
          <cell r="C894" t="str">
            <v>Monthly</v>
          </cell>
          <cell r="D894" t="str">
            <v>Once per month April 1 to September 30 - $/Site Visit</v>
          </cell>
        </row>
        <row r="895">
          <cell r="A895">
            <v>88006007</v>
          </cell>
          <cell r="B895" t="str">
            <v>Annual - Jun</v>
          </cell>
          <cell r="C895" t="str">
            <v>Annual - Jun</v>
          </cell>
          <cell r="D895" t="str">
            <v>Once per year between May and October -$/ Site Visit</v>
          </cell>
        </row>
        <row r="896">
          <cell r="A896">
            <v>88006008</v>
          </cell>
          <cell r="B896" t="str">
            <v>Monthly April to Sept</v>
          </cell>
          <cell r="C896" t="str">
            <v>Scheduled</v>
          </cell>
          <cell r="D896" t="str">
            <v>Once per month April 1 to September 30 - $/Site Visit</v>
          </cell>
        </row>
        <row r="897">
          <cell r="A897">
            <v>88006010</v>
          </cell>
          <cell r="B897" t="str">
            <v>Scheduled Jun Sept</v>
          </cell>
          <cell r="C897" t="str">
            <v>Scheduled</v>
          </cell>
          <cell r="D897" t="str">
            <v>Once in June and once in September- $/Site Visit</v>
          </cell>
        </row>
        <row r="898">
          <cell r="A898">
            <v>88006012</v>
          </cell>
          <cell r="B898" t="str">
            <v>Annual - Jun</v>
          </cell>
          <cell r="C898" t="str">
            <v>Annual - Jun</v>
          </cell>
          <cell r="D898" t="str">
            <v>Once per year between May and October -$/ Site Visit</v>
          </cell>
        </row>
        <row r="899">
          <cell r="A899">
            <v>88006014</v>
          </cell>
          <cell r="B899" t="str">
            <v>Annual - Jun</v>
          </cell>
          <cell r="C899" t="str">
            <v>Annual - Jun</v>
          </cell>
          <cell r="D899" t="str">
            <v>Once per year between May and October -$/ Site Visit</v>
          </cell>
        </row>
        <row r="900">
          <cell r="A900">
            <v>88006015</v>
          </cell>
          <cell r="B900" t="str">
            <v>Scheduled Jun Sept</v>
          </cell>
          <cell r="C900" t="str">
            <v>Scheduled</v>
          </cell>
          <cell r="D900" t="str">
            <v>Once in June and once in September- $/Site Visit</v>
          </cell>
        </row>
        <row r="901">
          <cell r="A901">
            <v>88006017</v>
          </cell>
          <cell r="B901" t="str">
            <v>Scheduled Jun Sept</v>
          </cell>
          <cell r="C901" t="str">
            <v>Scheduled</v>
          </cell>
          <cell r="D901" t="str">
            <v>Once in June and once in September- $/Site Visit</v>
          </cell>
        </row>
        <row r="902">
          <cell r="A902">
            <v>88006018</v>
          </cell>
          <cell r="B902" t="str">
            <v>Annual - Jun</v>
          </cell>
          <cell r="C902" t="str">
            <v>Annual - Jun</v>
          </cell>
          <cell r="D902" t="str">
            <v>Once per year between May and October -$/ Site Visit</v>
          </cell>
        </row>
        <row r="903">
          <cell r="A903">
            <v>88006019</v>
          </cell>
          <cell r="B903" t="str">
            <v>Annual - Jun</v>
          </cell>
          <cell r="C903" t="str">
            <v>Annual - Jun</v>
          </cell>
          <cell r="D903" t="str">
            <v>Once per year between May and October -$/ Site Visit</v>
          </cell>
        </row>
        <row r="904">
          <cell r="A904">
            <v>88006020</v>
          </cell>
          <cell r="B904" t="str">
            <v>Annual - Jun</v>
          </cell>
          <cell r="C904" t="str">
            <v>Annual - Jun</v>
          </cell>
          <cell r="D904" t="str">
            <v>Once per year between May and October -$/ Site Visit</v>
          </cell>
        </row>
        <row r="905">
          <cell r="A905">
            <v>88006021</v>
          </cell>
          <cell r="B905" t="str">
            <v>Annual - Jun</v>
          </cell>
          <cell r="C905" t="str">
            <v>Annual - Jun</v>
          </cell>
          <cell r="D905" t="str">
            <v>Once per year between May and October -$/ Site Visit</v>
          </cell>
        </row>
        <row r="906">
          <cell r="A906">
            <v>88006023</v>
          </cell>
          <cell r="B906" t="str">
            <v>Annual - Jun</v>
          </cell>
          <cell r="C906" t="str">
            <v>Annual - Jun</v>
          </cell>
          <cell r="D906" t="str">
            <v>Once per year between May and October -$/ Site Visit</v>
          </cell>
        </row>
        <row r="907">
          <cell r="A907">
            <v>88006024</v>
          </cell>
          <cell r="B907" t="str">
            <v>Annual - Jun</v>
          </cell>
          <cell r="C907" t="str">
            <v>Annual - Jun</v>
          </cell>
          <cell r="D907" t="str">
            <v>Once per year between May and October -$/ Site Visit</v>
          </cell>
        </row>
        <row r="908">
          <cell r="A908">
            <v>88006025</v>
          </cell>
          <cell r="B908" t="str">
            <v>Annual - Jun</v>
          </cell>
          <cell r="C908" t="str">
            <v>Annual - Jun</v>
          </cell>
          <cell r="D908" t="str">
            <v>Once per year between May and October -$/ Site Visit</v>
          </cell>
        </row>
        <row r="909">
          <cell r="A909">
            <v>88006026</v>
          </cell>
          <cell r="B909" t="str">
            <v>Annual - Jun</v>
          </cell>
          <cell r="C909" t="str">
            <v>Annual - Jun</v>
          </cell>
          <cell r="D909" t="str">
            <v>Once per year between May and October -$/ Site Visit</v>
          </cell>
        </row>
        <row r="910">
          <cell r="A910">
            <v>88006027</v>
          </cell>
          <cell r="B910" t="str">
            <v>Scheduled Jun Sept</v>
          </cell>
          <cell r="C910" t="str">
            <v>Annual - Jun</v>
          </cell>
          <cell r="D910" t="str">
            <v>Once in June and once in September- $/Site Visit</v>
          </cell>
        </row>
        <row r="911">
          <cell r="A911">
            <v>88006028</v>
          </cell>
          <cell r="B911" t="str">
            <v>Bi-Weekly Apr to Sept</v>
          </cell>
          <cell r="C911" t="str">
            <v>Bi-Weekly</v>
          </cell>
          <cell r="D911" t="str">
            <v>Twice per month April 1 to September 30 -$/Site Visit</v>
          </cell>
        </row>
        <row r="912">
          <cell r="A912">
            <v>88006029</v>
          </cell>
          <cell r="B912" t="str">
            <v>Scheduled Jun Sept</v>
          </cell>
          <cell r="C912" t="str">
            <v>Scheduled</v>
          </cell>
          <cell r="D912" t="str">
            <v>Once in June and once in September- $/Site Visit</v>
          </cell>
        </row>
        <row r="913">
          <cell r="A913">
            <v>88006030</v>
          </cell>
          <cell r="B913" t="str">
            <v>Monthly April to Sept</v>
          </cell>
          <cell r="C913" t="str">
            <v>Monthly</v>
          </cell>
          <cell r="D913" t="str">
            <v>Once per month April 1 to September 30 - $/Site Visit</v>
          </cell>
        </row>
        <row r="914">
          <cell r="A914">
            <v>88006031</v>
          </cell>
          <cell r="B914" t="str">
            <v>Monthly April to Sept</v>
          </cell>
          <cell r="C914" t="str">
            <v>Monthly</v>
          </cell>
          <cell r="D914" t="str">
            <v>Once per month April 1 to September 30 - $/Site Visit</v>
          </cell>
        </row>
        <row r="915">
          <cell r="A915">
            <v>88006033</v>
          </cell>
          <cell r="B915" t="str">
            <v>Annual - Jun</v>
          </cell>
          <cell r="C915" t="str">
            <v>Annual - Jun</v>
          </cell>
          <cell r="D915" t="str">
            <v>Once per year between May and October -$/ Site Visit</v>
          </cell>
        </row>
        <row r="916">
          <cell r="A916">
            <v>88006034</v>
          </cell>
          <cell r="B916" t="str">
            <v>Monthly April to Sept</v>
          </cell>
          <cell r="C916" t="str">
            <v>Monthly</v>
          </cell>
          <cell r="D916" t="str">
            <v>Once per month April 1 to September 30 - $/Site Visit</v>
          </cell>
        </row>
        <row r="917">
          <cell r="A917">
            <v>88006035</v>
          </cell>
          <cell r="B917" t="str">
            <v>Monthly April to Sept</v>
          </cell>
          <cell r="C917" t="str">
            <v>Monthly</v>
          </cell>
          <cell r="D917" t="str">
            <v>Once per month April 1 to September 30 - $/Site Visit</v>
          </cell>
        </row>
        <row r="918">
          <cell r="A918">
            <v>88006036</v>
          </cell>
          <cell r="B918" t="str">
            <v>Annual - Jun</v>
          </cell>
          <cell r="C918" t="str">
            <v>Annual - Jun</v>
          </cell>
          <cell r="D918" t="str">
            <v>Once per year between May and October -$/ Site Visit</v>
          </cell>
        </row>
        <row r="919">
          <cell r="A919">
            <v>88006037</v>
          </cell>
          <cell r="B919" t="str">
            <v>Scheduled Jun Sept</v>
          </cell>
          <cell r="C919" t="str">
            <v>Scheduled</v>
          </cell>
          <cell r="D919" t="str">
            <v>Once in June and once in September- $/Site Visit</v>
          </cell>
        </row>
        <row r="920">
          <cell r="A920">
            <v>88006038</v>
          </cell>
          <cell r="B920" t="str">
            <v>Monthly April to Sept</v>
          </cell>
          <cell r="C920" t="str">
            <v>Monthly</v>
          </cell>
          <cell r="D920" t="str">
            <v>Once per month April 1 to September 30 - $/Site Visit</v>
          </cell>
        </row>
        <row r="921">
          <cell r="A921">
            <v>88006040</v>
          </cell>
          <cell r="B921" t="str">
            <v>Scheduled Jun Sept</v>
          </cell>
          <cell r="C921" t="str">
            <v>Scheduled</v>
          </cell>
          <cell r="D921" t="str">
            <v>Once in June and once in September- $/Site Visit</v>
          </cell>
        </row>
        <row r="922">
          <cell r="A922">
            <v>88006041</v>
          </cell>
          <cell r="B922" t="str">
            <v>Scheduled Jun Sept</v>
          </cell>
          <cell r="C922" t="str">
            <v>Scheduled</v>
          </cell>
          <cell r="D922" t="str">
            <v>Once in June and once in September- $/Site Visit</v>
          </cell>
        </row>
        <row r="923">
          <cell r="A923">
            <v>88006042</v>
          </cell>
          <cell r="B923" t="str">
            <v>Scheduled Jun Sept</v>
          </cell>
          <cell r="C923" t="str">
            <v>Scheduled</v>
          </cell>
          <cell r="D923" t="str">
            <v>Once in June and once in September- $/Site Visit</v>
          </cell>
        </row>
        <row r="924">
          <cell r="A924">
            <v>88006076</v>
          </cell>
          <cell r="B924" t="str">
            <v>Scheduled Jun Sept</v>
          </cell>
          <cell r="C924" t="str">
            <v>Scheduled</v>
          </cell>
          <cell r="D924" t="str">
            <v>Once in June and once in September- $/Site Visit</v>
          </cell>
        </row>
        <row r="925">
          <cell r="A925">
            <v>88006077</v>
          </cell>
          <cell r="B925" t="str">
            <v>Annual - Jun</v>
          </cell>
          <cell r="C925" t="str">
            <v>Annual - Jun</v>
          </cell>
          <cell r="D925" t="str">
            <v>Once per year between May and October -$/ Site Visit</v>
          </cell>
        </row>
        <row r="926">
          <cell r="A926">
            <v>88006078</v>
          </cell>
          <cell r="B926" t="str">
            <v>Monthly April to Sept</v>
          </cell>
          <cell r="C926" t="str">
            <v>Scheduled</v>
          </cell>
          <cell r="D926" t="str">
            <v>Once per month April 1 to September 30 - $/Site Visit</v>
          </cell>
        </row>
        <row r="927">
          <cell r="A927">
            <v>88006079</v>
          </cell>
          <cell r="B927" t="str">
            <v>Monthly April to Sept</v>
          </cell>
          <cell r="C927" t="str">
            <v>Monthly</v>
          </cell>
          <cell r="D927" t="str">
            <v>Once per month April 1 to September 30 - $/Site Visit</v>
          </cell>
        </row>
        <row r="928">
          <cell r="A928">
            <v>88006080</v>
          </cell>
          <cell r="B928" t="str">
            <v>Annual - Jun</v>
          </cell>
          <cell r="C928" t="str">
            <v>Annual - Jun</v>
          </cell>
          <cell r="D928" t="str">
            <v>Once per year between May and October -$/ Site Visit</v>
          </cell>
        </row>
        <row r="929">
          <cell r="A929">
            <v>88006081</v>
          </cell>
          <cell r="B929" t="str">
            <v>Scheduled Jun Sept</v>
          </cell>
          <cell r="C929" t="str">
            <v>Scheduled</v>
          </cell>
          <cell r="D929" t="str">
            <v>Once in June and once in September- $/Site Visit</v>
          </cell>
        </row>
        <row r="930">
          <cell r="A930">
            <v>88006082</v>
          </cell>
          <cell r="B930" t="str">
            <v>Scheduled Jun Sept</v>
          </cell>
          <cell r="C930" t="str">
            <v>Scheduled</v>
          </cell>
          <cell r="D930" t="str">
            <v>Once in June and once in September- $/Site Visit</v>
          </cell>
        </row>
        <row r="931">
          <cell r="A931">
            <v>88006084</v>
          </cell>
          <cell r="B931" t="str">
            <v>Monthly April to Sept</v>
          </cell>
          <cell r="C931" t="str">
            <v>Monthly</v>
          </cell>
          <cell r="D931" t="str">
            <v>Once per month April 1 to September 30 - $/Site Visit</v>
          </cell>
        </row>
        <row r="932">
          <cell r="A932">
            <v>88006086</v>
          </cell>
          <cell r="B932" t="str">
            <v>Scheduled Jun Sept</v>
          </cell>
          <cell r="C932" t="str">
            <v>Scheduled</v>
          </cell>
          <cell r="D932" t="str">
            <v>Once in June and once in September- $/Site Visit</v>
          </cell>
        </row>
        <row r="933">
          <cell r="A933">
            <v>88006088</v>
          </cell>
          <cell r="B933" t="str">
            <v>Monthly April to Sept</v>
          </cell>
          <cell r="C933" t="str">
            <v>Monthly</v>
          </cell>
          <cell r="D933" t="str">
            <v>Once per month April 1 to September 30 - $/Site Visit</v>
          </cell>
        </row>
        <row r="934">
          <cell r="A934">
            <v>88006089</v>
          </cell>
          <cell r="B934" t="str">
            <v>Scheduled Jun Sept</v>
          </cell>
          <cell r="C934" t="str">
            <v>Scheduled</v>
          </cell>
          <cell r="D934" t="str">
            <v>Once in June and once in September- $/Site Visit</v>
          </cell>
        </row>
        <row r="935">
          <cell r="A935">
            <v>88006092</v>
          </cell>
          <cell r="B935" t="str">
            <v>Annual - Jun</v>
          </cell>
          <cell r="C935" t="str">
            <v>Annual - Jun</v>
          </cell>
          <cell r="D935" t="str">
            <v>Once per year between May and October -$/ Site Visit</v>
          </cell>
        </row>
        <row r="936">
          <cell r="A936">
            <v>88006094</v>
          </cell>
          <cell r="B936" t="str">
            <v>Bi-Weekly Apr to Sept</v>
          </cell>
          <cell r="C936" t="str">
            <v>Bi-Weekly</v>
          </cell>
          <cell r="D936" t="str">
            <v>Twice per month April 1 to September 30 -$/Site Visit</v>
          </cell>
        </row>
        <row r="937">
          <cell r="A937">
            <v>88006095</v>
          </cell>
          <cell r="B937" t="str">
            <v>Scheduled Jun Sept</v>
          </cell>
          <cell r="C937" t="str">
            <v>Scheduled</v>
          </cell>
          <cell r="D937" t="str">
            <v>Once in June and once in September- $/Site Visit</v>
          </cell>
        </row>
        <row r="938">
          <cell r="A938">
            <v>88006096</v>
          </cell>
          <cell r="B938" t="str">
            <v>Scheduled Jun Sept</v>
          </cell>
          <cell r="C938" t="str">
            <v>Annual - Jun</v>
          </cell>
          <cell r="D938" t="str">
            <v>Once in June and once in September- $/Site Visit</v>
          </cell>
        </row>
        <row r="939">
          <cell r="A939">
            <v>88006097</v>
          </cell>
          <cell r="B939" t="str">
            <v>Annual - Jun</v>
          </cell>
          <cell r="C939" t="str">
            <v>Annual - Jun</v>
          </cell>
          <cell r="D939" t="str">
            <v>Once per year between May and October -$/ Site Visit</v>
          </cell>
        </row>
        <row r="940">
          <cell r="A940">
            <v>88006098</v>
          </cell>
          <cell r="B940" t="str">
            <v>Annual - Jun</v>
          </cell>
          <cell r="C940" t="str">
            <v>Annual - Jun</v>
          </cell>
          <cell r="D940" t="str">
            <v>Once per year between May and October -$/ Site Visit</v>
          </cell>
        </row>
        <row r="941">
          <cell r="A941">
            <v>88006099</v>
          </cell>
          <cell r="B941" t="str">
            <v>Scheduled Jun Sept</v>
          </cell>
          <cell r="C941" t="str">
            <v>Scheduled</v>
          </cell>
          <cell r="D941" t="str">
            <v>Once in June and once in September- $/Site Visit</v>
          </cell>
        </row>
        <row r="942">
          <cell r="A942">
            <v>88006100</v>
          </cell>
          <cell r="B942" t="str">
            <v>Scheduled Jun Sept</v>
          </cell>
          <cell r="C942" t="str">
            <v>Scheduled</v>
          </cell>
          <cell r="D942" t="str">
            <v>Once in June and once in September- $/Site Visit</v>
          </cell>
        </row>
        <row r="943">
          <cell r="A943">
            <v>88006101</v>
          </cell>
          <cell r="B943" t="str">
            <v>Annual - Jun</v>
          </cell>
          <cell r="C943" t="str">
            <v>Annual - Jun</v>
          </cell>
          <cell r="D943" t="str">
            <v>Once per year between May and October -$/ Site Visit</v>
          </cell>
        </row>
        <row r="944">
          <cell r="A944">
            <v>88006105</v>
          </cell>
          <cell r="B944" t="str">
            <v>Annual - Jun</v>
          </cell>
          <cell r="C944" t="str">
            <v>Annual - Jun</v>
          </cell>
          <cell r="D944" t="str">
            <v>Once per year between May and October -$/ Site Visit</v>
          </cell>
        </row>
        <row r="945">
          <cell r="A945">
            <v>88006107</v>
          </cell>
          <cell r="B945" t="str">
            <v>Scheduled Jun Sept</v>
          </cell>
          <cell r="C945" t="str">
            <v>Scheduled</v>
          </cell>
          <cell r="D945" t="str">
            <v>Once in June and once in September- $/Site Visit</v>
          </cell>
        </row>
        <row r="946">
          <cell r="A946">
            <v>88006108</v>
          </cell>
          <cell r="B946" t="str">
            <v>Scheduled Jun Sept</v>
          </cell>
          <cell r="C946" t="str">
            <v>Scheduled</v>
          </cell>
          <cell r="D946" t="str">
            <v>Once in June and once in September- $/Site Visit</v>
          </cell>
        </row>
        <row r="947">
          <cell r="A947">
            <v>88006109</v>
          </cell>
          <cell r="B947" t="str">
            <v>Annual - Jun</v>
          </cell>
          <cell r="C947" t="str">
            <v>Annual - Jun</v>
          </cell>
          <cell r="D947" t="str">
            <v>Once per year between May and October -$/ Site Visit</v>
          </cell>
        </row>
        <row r="948">
          <cell r="A948">
            <v>88006111</v>
          </cell>
          <cell r="B948" t="str">
            <v>Scheduled Jun Sept</v>
          </cell>
          <cell r="C948" t="str">
            <v>Scheduled</v>
          </cell>
          <cell r="D948" t="str">
            <v>Once in June and once in September- $/Site Visit</v>
          </cell>
        </row>
        <row r="949">
          <cell r="A949">
            <v>88006114</v>
          </cell>
          <cell r="B949" t="str">
            <v>Monthly April to Sept</v>
          </cell>
          <cell r="C949" t="str">
            <v>Monthly</v>
          </cell>
          <cell r="D949" t="str">
            <v>Once per month April 1 to September 30 - $/Site Visit</v>
          </cell>
        </row>
        <row r="950">
          <cell r="A950">
            <v>88006124</v>
          </cell>
          <cell r="B950" t="str">
            <v>Monthly April to Sept</v>
          </cell>
          <cell r="C950" t="str">
            <v>Monthly</v>
          </cell>
          <cell r="D950" t="str">
            <v>Once per month April 1 to September 30 - $/Site Visit</v>
          </cell>
        </row>
        <row r="951">
          <cell r="A951">
            <v>88006125</v>
          </cell>
          <cell r="B951" t="str">
            <v>Monthly April to Sept</v>
          </cell>
          <cell r="C951" t="str">
            <v>Monthly</v>
          </cell>
          <cell r="D951" t="str">
            <v>Once per month April 1 to September 30 - $/Site Visit</v>
          </cell>
        </row>
        <row r="952">
          <cell r="A952">
            <v>88006126</v>
          </cell>
          <cell r="B952" t="str">
            <v>Monthly April to Sept</v>
          </cell>
          <cell r="C952" t="str">
            <v>Monthly</v>
          </cell>
          <cell r="D952" t="str">
            <v>Once per month April 1 to September 30 - $/Site Visit</v>
          </cell>
        </row>
        <row r="953">
          <cell r="A953">
            <v>88006127</v>
          </cell>
          <cell r="B953" t="str">
            <v>Bi-Weekly Apr to Sept</v>
          </cell>
          <cell r="C953" t="str">
            <v>Bi-Weekly</v>
          </cell>
          <cell r="D953" t="str">
            <v>Twice per month April 1 to September 30 -$/Site Visit</v>
          </cell>
        </row>
        <row r="954">
          <cell r="A954">
            <v>88006128</v>
          </cell>
          <cell r="B954" t="str">
            <v>Scheduled Jun Sept</v>
          </cell>
          <cell r="C954" t="str">
            <v>Scheduled</v>
          </cell>
          <cell r="D954" t="str">
            <v>Once in June and once in September- $/Site Visit</v>
          </cell>
        </row>
        <row r="955">
          <cell r="A955">
            <v>88006129</v>
          </cell>
          <cell r="B955" t="str">
            <v>Bi-Weekly Apr to Sept</v>
          </cell>
          <cell r="C955" t="str">
            <v>Bi-Weekly</v>
          </cell>
          <cell r="D955" t="str">
            <v>Twice per month April 1 to September 30 -$/Site Visit</v>
          </cell>
        </row>
        <row r="956">
          <cell r="A956">
            <v>88006130</v>
          </cell>
          <cell r="B956" t="str">
            <v>N/Rq'd</v>
          </cell>
          <cell r="C956" t="str">
            <v>N/Rq'd</v>
          </cell>
          <cell r="D956" t="str">
            <v>Not required per Serge Gauthier</v>
          </cell>
        </row>
        <row r="957">
          <cell r="A957">
            <v>88006131</v>
          </cell>
          <cell r="B957" t="str">
            <v>Bi-Weekly Apr to Sept</v>
          </cell>
          <cell r="C957" t="str">
            <v>Bi-Weekly</v>
          </cell>
          <cell r="D957" t="str">
            <v>Twice per month April 1 to September 30 -$/Site Visit</v>
          </cell>
        </row>
        <row r="958">
          <cell r="A958">
            <v>88006133</v>
          </cell>
          <cell r="B958" t="str">
            <v>Monthly April to Sept</v>
          </cell>
          <cell r="C958" t="str">
            <v>Monthly</v>
          </cell>
          <cell r="D958" t="str">
            <v>Once per month April 1 to September 30 - $/Site Visit</v>
          </cell>
        </row>
        <row r="959">
          <cell r="A959">
            <v>88006135</v>
          </cell>
          <cell r="B959" t="str">
            <v>Monthly April to Sept</v>
          </cell>
          <cell r="C959" t="str">
            <v>Monthly</v>
          </cell>
          <cell r="D959" t="str">
            <v>Once per month April 1 to September 30 - $/Site Visit</v>
          </cell>
        </row>
        <row r="960">
          <cell r="A960">
            <v>88006136</v>
          </cell>
          <cell r="B960" t="str">
            <v>Monthly April to Sept</v>
          </cell>
          <cell r="C960" t="str">
            <v>Monthly</v>
          </cell>
          <cell r="D960" t="str">
            <v>Once per month April 1 to September 30 - $/Site Visit</v>
          </cell>
        </row>
        <row r="961">
          <cell r="A961">
            <v>88006137</v>
          </cell>
          <cell r="B961" t="str">
            <v>Bi-Weekly Apr to Sept</v>
          </cell>
          <cell r="C961" t="str">
            <v>Bi-Weekly</v>
          </cell>
          <cell r="D961" t="str">
            <v>Twice per month April 1 to September 30 -$/Site Visit</v>
          </cell>
        </row>
        <row r="962">
          <cell r="A962">
            <v>88006138</v>
          </cell>
          <cell r="B962" t="str">
            <v>Monthly April to Sept</v>
          </cell>
          <cell r="C962" t="str">
            <v>Monthly</v>
          </cell>
          <cell r="D962" t="str">
            <v>Once per month April 1 to September 30 - $/Site Visit</v>
          </cell>
        </row>
        <row r="963">
          <cell r="A963">
            <v>88006142</v>
          </cell>
          <cell r="B963" t="str">
            <v>Bi-Weekly Apr to Sept</v>
          </cell>
          <cell r="C963" t="str">
            <v>Bi-Weekly</v>
          </cell>
          <cell r="D963" t="str">
            <v>Twice per month April 1 to September 30 -$/Site Visit</v>
          </cell>
        </row>
        <row r="964">
          <cell r="A964">
            <v>88006145</v>
          </cell>
          <cell r="B964" t="str">
            <v>Scheduled Jun Sept</v>
          </cell>
          <cell r="C964" t="str">
            <v>Scheduled</v>
          </cell>
          <cell r="D964" t="str">
            <v>Once in June and once in September- $/Site Visit</v>
          </cell>
        </row>
        <row r="965">
          <cell r="A965">
            <v>88006146</v>
          </cell>
          <cell r="B965" t="str">
            <v>Monthly April to Sept</v>
          </cell>
          <cell r="C965" t="str">
            <v>Monthly</v>
          </cell>
          <cell r="D965" t="str">
            <v>Once per month April 1 to September 30 - $/Site Visit</v>
          </cell>
        </row>
        <row r="966">
          <cell r="A966">
            <v>88006147</v>
          </cell>
          <cell r="B966" t="str">
            <v>Bi-Weekly Apr to Sept</v>
          </cell>
          <cell r="C966" t="str">
            <v>Monthly</v>
          </cell>
          <cell r="D966" t="str">
            <v>Twice per month April 1 to September 30 -$/Site Visit</v>
          </cell>
        </row>
        <row r="967">
          <cell r="A967">
            <v>88006148</v>
          </cell>
          <cell r="B967" t="str">
            <v>Scheduled Apr  Aug</v>
          </cell>
          <cell r="C967" t="str">
            <v>Scheduled</v>
          </cell>
          <cell r="D967" t="str">
            <v>Once in April and once in August- $/Site Visit</v>
          </cell>
        </row>
        <row r="968">
          <cell r="A968">
            <v>88006149</v>
          </cell>
          <cell r="B968" t="str">
            <v>Scheduled Jun Sept</v>
          </cell>
          <cell r="C968" t="str">
            <v>Scheduled</v>
          </cell>
          <cell r="D968" t="str">
            <v>Once in June and once in September- $/Site Visit</v>
          </cell>
        </row>
        <row r="969">
          <cell r="A969">
            <v>88006151</v>
          </cell>
          <cell r="B969" t="str">
            <v>Monthly April to Sept</v>
          </cell>
          <cell r="C969" t="str">
            <v>Monthly</v>
          </cell>
          <cell r="D969" t="str">
            <v>Once per month April 1 to September 30 - $/Site Visit</v>
          </cell>
        </row>
        <row r="970">
          <cell r="A970">
            <v>88006153</v>
          </cell>
          <cell r="B970" t="str">
            <v>Monthly April to Sept</v>
          </cell>
          <cell r="C970" t="str">
            <v>Monthly</v>
          </cell>
          <cell r="D970" t="str">
            <v>Once per month April 1 to September 30 - $/Site Visit</v>
          </cell>
        </row>
        <row r="971">
          <cell r="A971">
            <v>88006154</v>
          </cell>
          <cell r="B971" t="str">
            <v>Annual - Jun</v>
          </cell>
          <cell r="C971" t="str">
            <v>Annual - Jun</v>
          </cell>
          <cell r="D971" t="str">
            <v>Once per year between May and October -$/ Site Visit</v>
          </cell>
        </row>
        <row r="972">
          <cell r="A972">
            <v>88006170</v>
          </cell>
          <cell r="B972" t="str">
            <v>Scheduled Jun Sept</v>
          </cell>
          <cell r="C972" t="str">
            <v>Scheduled</v>
          </cell>
          <cell r="D972" t="str">
            <v>Once in June and once in September- $/Site Visit</v>
          </cell>
        </row>
        <row r="973">
          <cell r="A973">
            <v>88006174</v>
          </cell>
          <cell r="B973" t="str">
            <v>Scheduled Jun Sept</v>
          </cell>
          <cell r="C973" t="str">
            <v>Scheduled</v>
          </cell>
          <cell r="D973" t="str">
            <v>Once in June and once in September- $/Site Visit</v>
          </cell>
        </row>
        <row r="974">
          <cell r="A974">
            <v>88006175</v>
          </cell>
          <cell r="B974" t="str">
            <v>Scheduled Jun Sept</v>
          </cell>
          <cell r="C974" t="str">
            <v>Scheduled</v>
          </cell>
          <cell r="D974" t="str">
            <v>Once in June and once in September- $/Site Visit</v>
          </cell>
        </row>
        <row r="975">
          <cell r="A975">
            <v>88006176</v>
          </cell>
          <cell r="B975" t="str">
            <v>Monthly April to Sept</v>
          </cell>
          <cell r="C975" t="str">
            <v>Monthly</v>
          </cell>
          <cell r="D975" t="str">
            <v>Once per month April 1 to September 30 - $/Site Visit</v>
          </cell>
        </row>
        <row r="976">
          <cell r="A976">
            <v>88006178</v>
          </cell>
          <cell r="B976" t="str">
            <v>Monthly April to Sept</v>
          </cell>
          <cell r="C976" t="str">
            <v>Monthly</v>
          </cell>
          <cell r="D976" t="str">
            <v>Once per month April 1 to September 30 - $/Site Visit</v>
          </cell>
        </row>
        <row r="977">
          <cell r="A977">
            <v>88006180</v>
          </cell>
          <cell r="B977" t="str">
            <v>Scheduled Jun Sept</v>
          </cell>
          <cell r="C977" t="str">
            <v>Scheduled</v>
          </cell>
          <cell r="D977" t="str">
            <v>Once in June and once in September- $/Site Visit</v>
          </cell>
        </row>
        <row r="978">
          <cell r="A978">
            <v>88006181</v>
          </cell>
          <cell r="B978" t="str">
            <v>Monthly April to Sept</v>
          </cell>
          <cell r="C978" t="str">
            <v>Monthly</v>
          </cell>
          <cell r="D978" t="str">
            <v>Once per month April 1 to September 30 - $/Site Visit</v>
          </cell>
        </row>
        <row r="979">
          <cell r="A979">
            <v>88006182</v>
          </cell>
          <cell r="B979" t="str">
            <v>Scheduled Jun Sept</v>
          </cell>
          <cell r="C979" t="str">
            <v>Scheduled</v>
          </cell>
          <cell r="D979" t="str">
            <v>Once in June and once in September- $/Site Visit</v>
          </cell>
        </row>
        <row r="980">
          <cell r="A980">
            <v>88006184</v>
          </cell>
          <cell r="B980" t="str">
            <v>Monthly April to Sept</v>
          </cell>
          <cell r="C980" t="str">
            <v>Monthly</v>
          </cell>
          <cell r="D980" t="str">
            <v>Once per month April 1 to September 30 - $/Site Visit</v>
          </cell>
        </row>
        <row r="981">
          <cell r="A981">
            <v>88006185</v>
          </cell>
          <cell r="B981" t="str">
            <v>Monthly April to Sept</v>
          </cell>
          <cell r="C981" t="str">
            <v>Monthly</v>
          </cell>
          <cell r="D981" t="str">
            <v>Once per month April 1 to September 30 - $/Site Visit</v>
          </cell>
        </row>
        <row r="982">
          <cell r="A982">
            <v>88006186</v>
          </cell>
          <cell r="B982" t="str">
            <v>Scheduled Jun Sept</v>
          </cell>
          <cell r="C982" t="str">
            <v>Scheduled</v>
          </cell>
          <cell r="D982" t="str">
            <v>Once in June and once in September- $/Site Visit</v>
          </cell>
        </row>
        <row r="983">
          <cell r="A983">
            <v>88006187</v>
          </cell>
          <cell r="B983" t="str">
            <v>Annual - Jun</v>
          </cell>
          <cell r="C983" t="str">
            <v>Annual - Jun</v>
          </cell>
          <cell r="D983" t="str">
            <v>Once per year between May and October -$/ Site Visit</v>
          </cell>
        </row>
        <row r="984">
          <cell r="A984">
            <v>88006188</v>
          </cell>
          <cell r="B984" t="str">
            <v>Monthly April to Sept</v>
          </cell>
          <cell r="C984" t="str">
            <v>Monthly</v>
          </cell>
          <cell r="D984" t="str">
            <v>Once per month April 1 to September 30 - $/Site Visit</v>
          </cell>
        </row>
        <row r="985">
          <cell r="A985">
            <v>88006189</v>
          </cell>
          <cell r="B985" t="str">
            <v>Bi-Weekly Apr to Sept</v>
          </cell>
          <cell r="C985" t="str">
            <v>Monthly</v>
          </cell>
          <cell r="D985" t="str">
            <v>Twice per month April 1 to September 30 -$/Site Visit</v>
          </cell>
        </row>
        <row r="986">
          <cell r="A986">
            <v>88006191</v>
          </cell>
          <cell r="B986" t="str">
            <v>Scheduled Jun Sept</v>
          </cell>
          <cell r="C986" t="str">
            <v>Scheduled</v>
          </cell>
          <cell r="D986" t="str">
            <v>Once in June and once in September- $/Site Visit</v>
          </cell>
        </row>
        <row r="987">
          <cell r="A987">
            <v>88006197</v>
          </cell>
          <cell r="B987" t="str">
            <v>Monthly April to Sept</v>
          </cell>
          <cell r="C987" t="str">
            <v>Monthly</v>
          </cell>
          <cell r="D987" t="str">
            <v>Once per month April 1 to September 30 - $/Site Visit</v>
          </cell>
        </row>
        <row r="988">
          <cell r="A988">
            <v>88006198</v>
          </cell>
          <cell r="B988" t="str">
            <v>Monthly April to Sept</v>
          </cell>
          <cell r="C988" t="str">
            <v>Monthly</v>
          </cell>
          <cell r="D988" t="str">
            <v>Once per month April 1 to September 30 - $/Site Visit</v>
          </cell>
        </row>
        <row r="989">
          <cell r="A989">
            <v>88006199</v>
          </cell>
          <cell r="B989" t="str">
            <v>Annual - Jun</v>
          </cell>
          <cell r="C989" t="str">
            <v>Annual - Jun</v>
          </cell>
          <cell r="D989" t="str">
            <v>Once per year between May and October -$/ Site Visit</v>
          </cell>
        </row>
        <row r="990">
          <cell r="A990">
            <v>88006200</v>
          </cell>
          <cell r="B990" t="str">
            <v>Annual - Jun</v>
          </cell>
          <cell r="C990" t="str">
            <v>Annual - Jun</v>
          </cell>
          <cell r="D990" t="str">
            <v>Once per year between May and October -$/ Site Visit</v>
          </cell>
        </row>
        <row r="991">
          <cell r="A991">
            <v>88006202</v>
          </cell>
          <cell r="B991" t="str">
            <v>Scheduled Jun Sept</v>
          </cell>
          <cell r="C991" t="str">
            <v>Scheduled</v>
          </cell>
          <cell r="D991" t="str">
            <v>Once in June and once in September- $/Site Visit</v>
          </cell>
        </row>
        <row r="992">
          <cell r="A992">
            <v>88006204</v>
          </cell>
          <cell r="B992" t="str">
            <v>Monthly April to Sept</v>
          </cell>
          <cell r="C992" t="str">
            <v>Monthly</v>
          </cell>
          <cell r="D992" t="str">
            <v>Once per month April 1 to September 30 - $/Site Visit</v>
          </cell>
        </row>
        <row r="993">
          <cell r="A993">
            <v>88006205</v>
          </cell>
          <cell r="B993" t="str">
            <v>Scheduled Jun Sept</v>
          </cell>
          <cell r="C993" t="str">
            <v>Scheduled</v>
          </cell>
          <cell r="D993" t="str">
            <v>Once in June and once in September- $/Site Visit</v>
          </cell>
        </row>
        <row r="994">
          <cell r="A994">
            <v>88006206</v>
          </cell>
          <cell r="B994" t="str">
            <v>Scheduled Jun Sept</v>
          </cell>
          <cell r="C994" t="str">
            <v>Scheduled</v>
          </cell>
          <cell r="D994" t="str">
            <v>Once in June and once in September- $/Site Visit</v>
          </cell>
        </row>
        <row r="995">
          <cell r="A995">
            <v>88006207</v>
          </cell>
          <cell r="B995" t="str">
            <v>Annual - Jun</v>
          </cell>
          <cell r="C995" t="str">
            <v>Annual - Jun</v>
          </cell>
          <cell r="D995" t="str">
            <v>Once per year between May and October -$/ Site Visit</v>
          </cell>
        </row>
        <row r="996">
          <cell r="A996">
            <v>88006208</v>
          </cell>
          <cell r="B996" t="str">
            <v>Monthly April to Sept</v>
          </cell>
          <cell r="C996" t="str">
            <v>Monthly</v>
          </cell>
          <cell r="D996" t="str">
            <v>Once per month April 1 to September 30 - $/Site Visit</v>
          </cell>
        </row>
        <row r="997">
          <cell r="A997">
            <v>88006209</v>
          </cell>
          <cell r="B997" t="str">
            <v>Annual - Jun</v>
          </cell>
          <cell r="C997" t="str">
            <v>Annual - Jun</v>
          </cell>
          <cell r="D997" t="str">
            <v>Once per year between May and October -$/ Site Visit</v>
          </cell>
        </row>
        <row r="998">
          <cell r="A998">
            <v>88006211</v>
          </cell>
          <cell r="B998" t="str">
            <v>Scheduled Apr  Aug</v>
          </cell>
          <cell r="C998" t="str">
            <v>Scheduled</v>
          </cell>
          <cell r="D998" t="str">
            <v>Once in April and once in August- $/Site Visit</v>
          </cell>
        </row>
        <row r="999">
          <cell r="A999">
            <v>88006213</v>
          </cell>
          <cell r="B999" t="str">
            <v>Annual - Jun</v>
          </cell>
          <cell r="C999" t="str">
            <v>Annual - Jun</v>
          </cell>
          <cell r="D999" t="str">
            <v>Once per year between May and October -$/ Site Visit</v>
          </cell>
        </row>
        <row r="1000">
          <cell r="A1000">
            <v>88006214</v>
          </cell>
          <cell r="B1000" t="str">
            <v>Annual - Jun</v>
          </cell>
          <cell r="C1000" t="str">
            <v>Annual - Jun</v>
          </cell>
          <cell r="D1000" t="str">
            <v>Once per year between May and October -$/ Site Visit</v>
          </cell>
        </row>
        <row r="1001">
          <cell r="A1001">
            <v>88006215</v>
          </cell>
          <cell r="B1001" t="str">
            <v>Monthly April to Sept</v>
          </cell>
          <cell r="C1001" t="str">
            <v>Monthly</v>
          </cell>
          <cell r="D1001" t="str">
            <v>Once per month April 1 to September 30 - $/Site Visit</v>
          </cell>
        </row>
        <row r="1002">
          <cell r="A1002">
            <v>88006220</v>
          </cell>
          <cell r="B1002" t="str">
            <v>Monthly-Y</v>
          </cell>
          <cell r="C1002" t="str">
            <v>Monthly-Y</v>
          </cell>
          <cell r="D1002" t="str">
            <v>Once per month January 1 to December 31 - $/Site Visit</v>
          </cell>
        </row>
        <row r="1003">
          <cell r="A1003">
            <v>88006223</v>
          </cell>
          <cell r="B1003" t="str">
            <v>Bi-Weekly Y</v>
          </cell>
          <cell r="C1003" t="str">
            <v>Bi-Weekly Y</v>
          </cell>
          <cell r="D1003" t="str">
            <v>Twice per month January 1 to December 31 - $/Site Visit</v>
          </cell>
        </row>
        <row r="1004">
          <cell r="A1004">
            <v>88006226</v>
          </cell>
          <cell r="B1004" t="str">
            <v>Bi-Weekly Y</v>
          </cell>
          <cell r="C1004" t="str">
            <v>Special - 3</v>
          </cell>
          <cell r="D1004" t="str">
            <v>Twice per month January 1 to December 31 - $/Site Visit</v>
          </cell>
        </row>
        <row r="1005">
          <cell r="A1005">
            <v>88006226</v>
          </cell>
          <cell r="B1005" t="str">
            <v>Monthly-Y</v>
          </cell>
          <cell r="C1005" t="str">
            <v>Special - 3</v>
          </cell>
          <cell r="D1005" t="str">
            <v>Once per month January 1 to December 31 - $/Site Visit</v>
          </cell>
        </row>
        <row r="1006">
          <cell r="A1006">
            <v>88006228</v>
          </cell>
          <cell r="B1006" t="str">
            <v>Monthly April to Sept</v>
          </cell>
          <cell r="C1006" t="str">
            <v>Monthly</v>
          </cell>
          <cell r="D1006" t="str">
            <v>Once per month April 1 to September 30 - $/Site Visit</v>
          </cell>
        </row>
        <row r="1007">
          <cell r="A1007">
            <v>88006229</v>
          </cell>
          <cell r="B1007" t="str">
            <v>Monthly April to Sept</v>
          </cell>
          <cell r="C1007" t="str">
            <v>Monthly</v>
          </cell>
          <cell r="D1007" t="str">
            <v>Once per month April 1 to September 30 - $/Site Visit</v>
          </cell>
        </row>
        <row r="1008">
          <cell r="A1008">
            <v>88006230</v>
          </cell>
          <cell r="B1008" t="str">
            <v>Monthly April to Sept</v>
          </cell>
          <cell r="C1008" t="str">
            <v>Monthly</v>
          </cell>
          <cell r="D1008" t="str">
            <v>Once per month April 1 to September 30 - $/Site Visit</v>
          </cell>
        </row>
        <row r="1009">
          <cell r="A1009">
            <v>88006231</v>
          </cell>
          <cell r="B1009" t="str">
            <v>Monthly April to Sept</v>
          </cell>
          <cell r="C1009" t="str">
            <v>Monthly</v>
          </cell>
          <cell r="D1009" t="str">
            <v>Once per month April 1 to September 30 - $/Site Visit</v>
          </cell>
        </row>
        <row r="1010">
          <cell r="A1010">
            <v>88006232</v>
          </cell>
          <cell r="B1010" t="str">
            <v>Bi-Weekly Y</v>
          </cell>
          <cell r="C1010" t="str">
            <v>Bi-Weekly Y</v>
          </cell>
          <cell r="D1010" t="str">
            <v>Twice per month January 1 to December 31 - $/Site Visit</v>
          </cell>
        </row>
        <row r="1011">
          <cell r="A1011">
            <v>88006235</v>
          </cell>
          <cell r="B1011" t="str">
            <v>Alternate Monthly Y</v>
          </cell>
          <cell r="C1011" t="str">
            <v>Alternate Monthly Y</v>
          </cell>
          <cell r="D1011" t="str">
            <v>Once every other month January 1 to December 31 - $/Site Visit</v>
          </cell>
        </row>
        <row r="1012">
          <cell r="A1012">
            <v>88006243</v>
          </cell>
          <cell r="B1012" t="str">
            <v>Monthly-Y</v>
          </cell>
          <cell r="C1012" t="str">
            <v>Monthly-Y</v>
          </cell>
          <cell r="D1012" t="str">
            <v>Once per month January 1 to December 31 - $/Site Visit</v>
          </cell>
        </row>
        <row r="1013">
          <cell r="A1013">
            <v>88006245</v>
          </cell>
          <cell r="B1013" t="str">
            <v xml:space="preserve">Monthly Jan to Dec inc Snow </v>
          </cell>
          <cell r="C1013" t="str">
            <v>Monthly-U</v>
          </cell>
          <cell r="D1013" t="str">
            <v>Once per month January 1 to December 31 incl. snow removal $/Site Visit</v>
          </cell>
        </row>
        <row r="1014">
          <cell r="A1014">
            <v>88006247</v>
          </cell>
          <cell r="B1014" t="str">
            <v>Monthly April to Sept</v>
          </cell>
          <cell r="C1014" t="str">
            <v>Monthly</v>
          </cell>
          <cell r="D1014" t="str">
            <v>Once per month April 1 to September 30 - $/Site Visit</v>
          </cell>
        </row>
        <row r="1015">
          <cell r="A1015">
            <v>88006248</v>
          </cell>
          <cell r="B1015" t="str">
            <v>Bi-Weekly Y</v>
          </cell>
          <cell r="C1015" t="str">
            <v>Bi-Weekly Y</v>
          </cell>
          <cell r="D1015" t="str">
            <v>Twice per month January 1 to December 31 - $/Site Visit</v>
          </cell>
        </row>
        <row r="1016">
          <cell r="A1016">
            <v>88006249</v>
          </cell>
          <cell r="B1016" t="str">
            <v>Monthly-Y</v>
          </cell>
          <cell r="C1016" t="str">
            <v>Monthly-Y</v>
          </cell>
          <cell r="D1016" t="str">
            <v>Once per month January 1 to December 31 - $/Site Visit</v>
          </cell>
        </row>
        <row r="1017">
          <cell r="A1017">
            <v>88006250</v>
          </cell>
          <cell r="B1017" t="str">
            <v>Monthly April to Sept</v>
          </cell>
          <cell r="C1017" t="str">
            <v>Monthly</v>
          </cell>
          <cell r="D1017" t="str">
            <v>Once per month April 1 to September 30 - $/Site Visit</v>
          </cell>
        </row>
        <row r="1018">
          <cell r="A1018">
            <v>88006251</v>
          </cell>
          <cell r="B1018" t="str">
            <v>Bi-Weekly Y</v>
          </cell>
          <cell r="C1018" t="str">
            <v>Bi-Weekly Y</v>
          </cell>
          <cell r="D1018" t="str">
            <v>Twice per month January 1 to December 31 - $/Site Visit</v>
          </cell>
        </row>
        <row r="1019">
          <cell r="A1019">
            <v>88006252</v>
          </cell>
          <cell r="B1019" t="str">
            <v>Scheduled Jun Sept</v>
          </cell>
          <cell r="C1019" t="str">
            <v>Annual - May</v>
          </cell>
          <cell r="D1019" t="str">
            <v>Once in June and once in September- $/Site Visit</v>
          </cell>
        </row>
        <row r="1020">
          <cell r="A1020">
            <v>88006254</v>
          </cell>
          <cell r="B1020" t="str">
            <v>Annual - Jun</v>
          </cell>
          <cell r="C1020" t="str">
            <v>Annual - May</v>
          </cell>
          <cell r="D1020" t="str">
            <v>Once per year between May and October -$/ Site Visit</v>
          </cell>
        </row>
        <row r="1021">
          <cell r="A1021">
            <v>88006255</v>
          </cell>
          <cell r="B1021" t="str">
            <v>Monthly-Y</v>
          </cell>
          <cell r="C1021" t="str">
            <v>Monthly-Y</v>
          </cell>
          <cell r="D1021" t="str">
            <v>Once per month January 1 to December 31 - $/Site Visit</v>
          </cell>
        </row>
        <row r="1022">
          <cell r="A1022">
            <v>88006256</v>
          </cell>
          <cell r="B1022" t="str">
            <v>Monthly April to Sept</v>
          </cell>
          <cell r="C1022" t="str">
            <v>Monthly</v>
          </cell>
          <cell r="D1022" t="str">
            <v>Once per month April 1 to September 30 - $/Site Visit</v>
          </cell>
        </row>
        <row r="1023">
          <cell r="A1023">
            <v>88006258</v>
          </cell>
          <cell r="B1023" t="str">
            <v>Annual - Jun</v>
          </cell>
          <cell r="C1023" t="str">
            <v>Annual - May</v>
          </cell>
          <cell r="D1023" t="str">
            <v>Once per year between May and October -$/ Site Visit</v>
          </cell>
        </row>
        <row r="1024">
          <cell r="A1024">
            <v>88006259</v>
          </cell>
          <cell r="B1024" t="str">
            <v>Bi-Weekly Y</v>
          </cell>
          <cell r="C1024" t="str">
            <v>Bi-Weekly Y</v>
          </cell>
          <cell r="D1024" t="str">
            <v>Twice per month January 1 to December 31 - $/Site Visit</v>
          </cell>
        </row>
        <row r="1025">
          <cell r="A1025">
            <v>88006260</v>
          </cell>
          <cell r="B1025" t="str">
            <v>Scheduled Apr  Aug</v>
          </cell>
          <cell r="C1025" t="str">
            <v>Scheduled</v>
          </cell>
          <cell r="D1025" t="str">
            <v>Once in April and once in August- $/Site Visit</v>
          </cell>
        </row>
        <row r="1026">
          <cell r="A1026">
            <v>88006261</v>
          </cell>
          <cell r="B1026" t="str">
            <v xml:space="preserve">Monthly Jan to Dec inc Snow </v>
          </cell>
          <cell r="C1026" t="str">
            <v>Monthly-U</v>
          </cell>
          <cell r="D1026" t="str">
            <v>Once per month January 1 to December 31 incl. snow removal $/Site Visit</v>
          </cell>
        </row>
        <row r="1027">
          <cell r="A1027">
            <v>88006262</v>
          </cell>
          <cell r="B1027" t="str">
            <v>Bi-Weekly Y</v>
          </cell>
          <cell r="C1027" t="str">
            <v>Bi-Weekly Y</v>
          </cell>
          <cell r="D1027" t="str">
            <v>Twice per month January 1 to December 31 - $/Site Visit</v>
          </cell>
        </row>
        <row r="1028">
          <cell r="A1028">
            <v>88006263</v>
          </cell>
          <cell r="B1028" t="str">
            <v>Monthly-Y</v>
          </cell>
          <cell r="C1028" t="str">
            <v>Monthly-Y</v>
          </cell>
          <cell r="D1028" t="str">
            <v>Once per month January 1 to December 31 - $/Site Visit</v>
          </cell>
        </row>
        <row r="1029">
          <cell r="A1029">
            <v>88006265</v>
          </cell>
          <cell r="B1029" t="str">
            <v>Bi-Weekly Y</v>
          </cell>
          <cell r="C1029" t="str">
            <v>Bi-Weekly Y</v>
          </cell>
          <cell r="D1029" t="str">
            <v>Twice per month January 1 to December 31 - $/Site Visit</v>
          </cell>
        </row>
        <row r="1030">
          <cell r="A1030">
            <v>88006266</v>
          </cell>
          <cell r="B1030" t="str">
            <v>Bi-Weekly Y</v>
          </cell>
          <cell r="C1030" t="str">
            <v>Bi-Weekly Y</v>
          </cell>
          <cell r="D1030" t="str">
            <v>Twice per month January 1 to December 31 - $/Site Visit</v>
          </cell>
        </row>
        <row r="1031">
          <cell r="A1031">
            <v>88006267</v>
          </cell>
          <cell r="B1031" t="str">
            <v>Annual - Jun</v>
          </cell>
          <cell r="C1031" t="str">
            <v>Annual - May</v>
          </cell>
          <cell r="D1031" t="str">
            <v>Once per year between May and October -$/ Site Visit</v>
          </cell>
        </row>
        <row r="1032">
          <cell r="A1032">
            <v>88006278</v>
          </cell>
          <cell r="B1032" t="str">
            <v>Monthly April to Sept</v>
          </cell>
          <cell r="C1032" t="str">
            <v>Monthly</v>
          </cell>
          <cell r="D1032" t="str">
            <v>Once per month April 1 to September 30 - $/Site Visit</v>
          </cell>
        </row>
        <row r="1033">
          <cell r="A1033">
            <v>88006279</v>
          </cell>
          <cell r="B1033" t="str">
            <v>Bi-Weekly Y</v>
          </cell>
          <cell r="C1033" t="str">
            <v>Bi-Weekly Y</v>
          </cell>
          <cell r="D1033" t="str">
            <v>Twice per month January 1 to December 31 - $/Site Visit</v>
          </cell>
        </row>
        <row r="1034">
          <cell r="A1034">
            <v>88006281</v>
          </cell>
          <cell r="B1034" t="str">
            <v>Bi-Weekly Y</v>
          </cell>
          <cell r="C1034" t="str">
            <v>Bi-Weekly Y</v>
          </cell>
          <cell r="D1034" t="str">
            <v>Twice per month January 1 to December 31 - $/Site Visit</v>
          </cell>
        </row>
        <row r="1035">
          <cell r="A1035">
            <v>88006282</v>
          </cell>
          <cell r="B1035" t="str">
            <v>Scheduled Jun Sept</v>
          </cell>
          <cell r="C1035" t="str">
            <v>Scheduled</v>
          </cell>
          <cell r="D1035" t="str">
            <v>Once in June and once in September- $/Site Visit</v>
          </cell>
        </row>
        <row r="1036">
          <cell r="A1036">
            <v>88006283</v>
          </cell>
          <cell r="B1036" t="str">
            <v>Scheduled Jun Sept</v>
          </cell>
          <cell r="C1036" t="str">
            <v>Scheduled</v>
          </cell>
          <cell r="D1036" t="str">
            <v>Once in June and once in September- $/Site Visit</v>
          </cell>
        </row>
        <row r="1037">
          <cell r="A1037">
            <v>88006284</v>
          </cell>
          <cell r="B1037" t="str">
            <v>Monthly April to Sept</v>
          </cell>
          <cell r="C1037" t="str">
            <v>Monthly</v>
          </cell>
          <cell r="D1037" t="str">
            <v>Once per month April 1 to September 30 - $/Site Visit</v>
          </cell>
        </row>
        <row r="1038">
          <cell r="A1038">
            <v>88006285</v>
          </cell>
          <cell r="B1038" t="str">
            <v>Annual - Jun</v>
          </cell>
          <cell r="C1038" t="str">
            <v>Annual - May</v>
          </cell>
          <cell r="D1038" t="str">
            <v>Once per year between May and October -$/ Site Visit</v>
          </cell>
        </row>
        <row r="1039">
          <cell r="A1039">
            <v>88006293</v>
          </cell>
          <cell r="B1039" t="str">
            <v>Annual - Jun</v>
          </cell>
          <cell r="C1039" t="str">
            <v>Annual - May</v>
          </cell>
          <cell r="D1039" t="str">
            <v>Once per year between May and October -$/ Site Visit</v>
          </cell>
        </row>
        <row r="1040">
          <cell r="A1040">
            <v>88006294</v>
          </cell>
          <cell r="B1040" t="str">
            <v>Bi-Weekly Y</v>
          </cell>
          <cell r="C1040" t="str">
            <v>Bi-Weekly Y</v>
          </cell>
          <cell r="D1040" t="str">
            <v>Twice per month January 1 to December 31 - $/Site Visit</v>
          </cell>
        </row>
        <row r="1041">
          <cell r="A1041">
            <v>88006295</v>
          </cell>
          <cell r="B1041" t="str">
            <v>Monthly-Y</v>
          </cell>
          <cell r="C1041" t="str">
            <v>Monthly-Y</v>
          </cell>
          <cell r="D1041" t="str">
            <v>Once per month January 1 to December 31 - $/Site Visit</v>
          </cell>
        </row>
        <row r="1042">
          <cell r="A1042">
            <v>88006296</v>
          </cell>
          <cell r="B1042" t="str">
            <v>Monthly-Y</v>
          </cell>
          <cell r="C1042" t="str">
            <v>Monthly-Y</v>
          </cell>
          <cell r="D1042" t="str">
            <v>Once per month January 1 to December 31 - $/Site Visit</v>
          </cell>
        </row>
        <row r="1043">
          <cell r="A1043">
            <v>88006297</v>
          </cell>
          <cell r="B1043" t="str">
            <v>Monthly-Y</v>
          </cell>
          <cell r="C1043" t="str">
            <v>Monthly-Y</v>
          </cell>
          <cell r="D1043" t="str">
            <v>Once per month January 1 to December 31 - $/Site Visit</v>
          </cell>
        </row>
        <row r="1044">
          <cell r="A1044">
            <v>88006298</v>
          </cell>
          <cell r="B1044" t="str">
            <v>Monthly-Y</v>
          </cell>
          <cell r="C1044" t="str">
            <v>Monthly-Y</v>
          </cell>
          <cell r="D1044" t="str">
            <v>Once per month January 1 to December 31 - $/Site Visit</v>
          </cell>
        </row>
        <row r="1045">
          <cell r="A1045">
            <v>88006299</v>
          </cell>
          <cell r="B1045" t="str">
            <v>Annual - Jun</v>
          </cell>
          <cell r="C1045" t="str">
            <v>Annual - May</v>
          </cell>
          <cell r="D1045" t="str">
            <v>Once per year between May and October -$/ Site Visit</v>
          </cell>
        </row>
        <row r="1046">
          <cell r="A1046">
            <v>88006300</v>
          </cell>
          <cell r="B1046" t="str">
            <v>Monthly April to Sept</v>
          </cell>
          <cell r="C1046" t="str">
            <v>Monthly</v>
          </cell>
          <cell r="D1046" t="str">
            <v>Once per month April 1 to September 30 - $/Site Visit</v>
          </cell>
        </row>
        <row r="1047">
          <cell r="A1047">
            <v>88006301</v>
          </cell>
          <cell r="B1047" t="str">
            <v>Monthly April to Sept</v>
          </cell>
          <cell r="C1047" t="str">
            <v>Monthly</v>
          </cell>
          <cell r="D1047" t="str">
            <v>Once per month April 1 to September 30 - $/Site Visit</v>
          </cell>
        </row>
        <row r="1048">
          <cell r="A1048">
            <v>88006302</v>
          </cell>
          <cell r="B1048" t="str">
            <v>Bi-Weekly Y</v>
          </cell>
          <cell r="C1048" t="str">
            <v>Bi-Weekly Y</v>
          </cell>
          <cell r="D1048" t="str">
            <v>Twice per month January 1 to December 31 - $/Site Visit</v>
          </cell>
        </row>
        <row r="1049">
          <cell r="A1049">
            <v>88006306</v>
          </cell>
          <cell r="B1049" t="str">
            <v>Bi-Weekly Y</v>
          </cell>
          <cell r="C1049" t="str">
            <v>Bi-Weekly Y</v>
          </cell>
          <cell r="D1049" t="str">
            <v>Twice per month January 1 to December 31 - $/Site Visit</v>
          </cell>
        </row>
        <row r="1050">
          <cell r="A1050">
            <v>88006308</v>
          </cell>
          <cell r="B1050" t="str">
            <v>Bi-Weekly Y</v>
          </cell>
          <cell r="C1050" t="str">
            <v>Bi-Weekly Y</v>
          </cell>
          <cell r="D1050" t="str">
            <v>Twice per month January 1 to December 31 - $/Site Visit</v>
          </cell>
        </row>
        <row r="1051">
          <cell r="A1051">
            <v>88006310</v>
          </cell>
          <cell r="B1051" t="str">
            <v>Monthly-Y</v>
          </cell>
          <cell r="C1051" t="str">
            <v>Monthly-Y</v>
          </cell>
          <cell r="D1051" t="str">
            <v>Once per month January 1 to December 31 - $/Site Visit</v>
          </cell>
        </row>
        <row r="1052">
          <cell r="A1052">
            <v>88006311</v>
          </cell>
          <cell r="B1052" t="str">
            <v>Scheduled Jun Sept</v>
          </cell>
          <cell r="C1052" t="str">
            <v>Scheduled</v>
          </cell>
          <cell r="D1052" t="str">
            <v>Once in June and once in September- $/Site Visit</v>
          </cell>
        </row>
        <row r="1053">
          <cell r="A1053">
            <v>88006312</v>
          </cell>
          <cell r="B1053" t="str">
            <v>Monthly-Y</v>
          </cell>
          <cell r="C1053" t="str">
            <v>Monthly-Y</v>
          </cell>
          <cell r="D1053" t="str">
            <v>Once per month January 1 to December 31 - $/Site Visit</v>
          </cell>
        </row>
        <row r="1054">
          <cell r="A1054">
            <v>88006314</v>
          </cell>
          <cell r="B1054" t="str">
            <v>Bi-Weekly Y</v>
          </cell>
          <cell r="C1054" t="str">
            <v>Bi-Weekly Y</v>
          </cell>
          <cell r="D1054" t="str">
            <v>Twice per month January 1 to December 31 - $/Site Visit</v>
          </cell>
        </row>
        <row r="1055">
          <cell r="A1055">
            <v>88006315</v>
          </cell>
          <cell r="B1055" t="str">
            <v>Monthly-Y</v>
          </cell>
          <cell r="C1055" t="str">
            <v>Monthly-Y</v>
          </cell>
          <cell r="D1055" t="str">
            <v>Once per month January 1 to December 31 - $/Site Visit</v>
          </cell>
        </row>
        <row r="1056">
          <cell r="A1056">
            <v>88006339</v>
          </cell>
          <cell r="B1056" t="str">
            <v>Alternate Monthly Y</v>
          </cell>
          <cell r="C1056" t="str">
            <v>Alternate Monthly Y</v>
          </cell>
          <cell r="D1056" t="str">
            <v>Once every other month January 1 to December 31 - $/Site Visit</v>
          </cell>
        </row>
        <row r="1057">
          <cell r="A1057">
            <v>88006340</v>
          </cell>
          <cell r="B1057" t="str">
            <v>Bi-Weekly Y</v>
          </cell>
          <cell r="C1057" t="str">
            <v>Bi-Weekly Y</v>
          </cell>
          <cell r="D1057" t="str">
            <v>Twice per month January 1 to December 31 - $/Site Visit</v>
          </cell>
        </row>
        <row r="1058">
          <cell r="A1058">
            <v>88006341</v>
          </cell>
          <cell r="B1058" t="str">
            <v>Scheduled Jun Sept</v>
          </cell>
          <cell r="C1058" t="str">
            <v>Scheduled</v>
          </cell>
          <cell r="D1058" t="str">
            <v>Once in June and once in September- $/Site Visit</v>
          </cell>
        </row>
        <row r="1059">
          <cell r="A1059">
            <v>88006343</v>
          </cell>
          <cell r="B1059" t="str">
            <v>Monthly-Y</v>
          </cell>
          <cell r="C1059" t="str">
            <v>Monthly-Y</v>
          </cell>
          <cell r="D1059" t="str">
            <v>Once per month January 1 to December 31 - $/Site Visit</v>
          </cell>
        </row>
        <row r="1060">
          <cell r="A1060">
            <v>88006344</v>
          </cell>
          <cell r="B1060" t="str">
            <v>Monthly April to Sept</v>
          </cell>
          <cell r="C1060" t="str">
            <v>Monthly</v>
          </cell>
          <cell r="D1060" t="str">
            <v>Once per month April 1 to September 30 - $/Site Visit</v>
          </cell>
        </row>
        <row r="1061">
          <cell r="A1061">
            <v>88006345</v>
          </cell>
          <cell r="B1061" t="str">
            <v>Annual - Jun</v>
          </cell>
          <cell r="C1061" t="str">
            <v>Annual - May</v>
          </cell>
          <cell r="D1061" t="str">
            <v>Once per year between May and October -$/ Site Visit</v>
          </cell>
        </row>
        <row r="1062">
          <cell r="A1062">
            <v>88006346</v>
          </cell>
          <cell r="B1062" t="str">
            <v>Bi-Weekly Apr to Sept</v>
          </cell>
          <cell r="C1062" t="str">
            <v>Bi-Weekly</v>
          </cell>
          <cell r="D1062" t="str">
            <v>Twice per month April 1 to September 30 -$/Site Visit</v>
          </cell>
        </row>
        <row r="1063">
          <cell r="A1063">
            <v>88006347</v>
          </cell>
          <cell r="B1063" t="str">
            <v>Monthly-Y</v>
          </cell>
          <cell r="C1063" t="str">
            <v>Monthly-Y</v>
          </cell>
          <cell r="D1063" t="str">
            <v>Once per month January 1 to December 31 - $/Site Visit</v>
          </cell>
        </row>
        <row r="1064">
          <cell r="A1064">
            <v>88006350</v>
          </cell>
          <cell r="B1064" t="str">
            <v>Annual - Jul</v>
          </cell>
          <cell r="C1064" t="str">
            <v>Annual - Jun</v>
          </cell>
          <cell r="D1064" t="str">
            <v>Once per year between May and October -$/ Site Visit</v>
          </cell>
        </row>
        <row r="1065">
          <cell r="A1065">
            <v>88006352</v>
          </cell>
          <cell r="B1065" t="str">
            <v>Monthly-Y</v>
          </cell>
          <cell r="C1065" t="str">
            <v>Monthly-Y</v>
          </cell>
          <cell r="D1065" t="str">
            <v>Once per month January 1 to December 31 - $/Site Visit</v>
          </cell>
        </row>
        <row r="1066">
          <cell r="A1066">
            <v>88006353</v>
          </cell>
          <cell r="B1066" t="str">
            <v>Scheduled Jun Sept</v>
          </cell>
          <cell r="C1066" t="str">
            <v>Scheduled</v>
          </cell>
          <cell r="D1066" t="str">
            <v>Once in June and once in September- $/Site Visit</v>
          </cell>
        </row>
        <row r="1067">
          <cell r="A1067">
            <v>88006354</v>
          </cell>
          <cell r="B1067" t="str">
            <v>Monthly April to Sept</v>
          </cell>
          <cell r="C1067" t="str">
            <v>Monthly</v>
          </cell>
          <cell r="D1067" t="str">
            <v>Once per month April 1 to September 30 - $/Site Visit</v>
          </cell>
        </row>
        <row r="1068">
          <cell r="A1068">
            <v>88006357</v>
          </cell>
          <cell r="B1068" t="str">
            <v>Reg 2x a mon May-Oct</v>
          </cell>
          <cell r="C1068" t="str">
            <v>Regular</v>
          </cell>
          <cell r="D1068" t="str">
            <v>Twice per month May 1 to October 31 - $/Site Visit</v>
          </cell>
        </row>
        <row r="1069">
          <cell r="A1069">
            <v>88006361</v>
          </cell>
          <cell r="B1069" t="str">
            <v>Reg 2x a mon May-Oct</v>
          </cell>
          <cell r="C1069" t="str">
            <v>Regular</v>
          </cell>
          <cell r="D1069" t="str">
            <v>Twice per month May 1 to October 31 - $/Site Visit</v>
          </cell>
        </row>
        <row r="1070">
          <cell r="A1070">
            <v>88006364</v>
          </cell>
          <cell r="B1070" t="str">
            <v>Reg 2x a mon May-Oct</v>
          </cell>
          <cell r="C1070" t="str">
            <v>Regular</v>
          </cell>
          <cell r="D1070" t="str">
            <v>Twice per month May 1 to October 31 - $/Site Visit</v>
          </cell>
        </row>
        <row r="1071">
          <cell r="A1071">
            <v>88006365</v>
          </cell>
          <cell r="B1071" t="str">
            <v>Reg 2x a mon May-Oct</v>
          </cell>
          <cell r="C1071" t="str">
            <v>Regular</v>
          </cell>
          <cell r="D1071" t="str">
            <v>Twice per month May 1 to October 31 - $/Site Visit</v>
          </cell>
        </row>
        <row r="1072">
          <cell r="A1072">
            <v>88006367</v>
          </cell>
          <cell r="B1072" t="str">
            <v>Monthly April to Sept</v>
          </cell>
          <cell r="C1072" t="str">
            <v>Monthly</v>
          </cell>
          <cell r="D1072" t="str">
            <v>Once per month April 1 to September 30 - $/Site Visit</v>
          </cell>
        </row>
        <row r="1073">
          <cell r="A1073">
            <v>88006374</v>
          </cell>
          <cell r="B1073" t="str">
            <v>Reg 2x a mon May-Oct</v>
          </cell>
          <cell r="C1073" t="str">
            <v>Regular</v>
          </cell>
          <cell r="D1073" t="str">
            <v>Twice per month May 1 to October 31 - $/Site Visit</v>
          </cell>
        </row>
        <row r="1074">
          <cell r="A1074">
            <v>88006375</v>
          </cell>
          <cell r="B1074" t="str">
            <v>Reg 2x a mon May-Oct</v>
          </cell>
          <cell r="C1074" t="str">
            <v>Regular</v>
          </cell>
          <cell r="D1074" t="str">
            <v>Twice per month May 1 to October 31 - $/Site Visit</v>
          </cell>
        </row>
        <row r="1075">
          <cell r="A1075">
            <v>88006378</v>
          </cell>
          <cell r="B1075" t="str">
            <v>Reg 2x a mon May-Oct</v>
          </cell>
          <cell r="C1075" t="str">
            <v>Regular</v>
          </cell>
          <cell r="D1075" t="str">
            <v>Twice per month May 1 to October 31 - $/Site Visit</v>
          </cell>
        </row>
        <row r="1076">
          <cell r="A1076">
            <v>88006383</v>
          </cell>
          <cell r="B1076" t="str">
            <v>Scheduled Jun Sept</v>
          </cell>
          <cell r="C1076" t="str">
            <v>Scheduled</v>
          </cell>
          <cell r="D1076" t="str">
            <v>Once in June and once in September- $/Site Visit</v>
          </cell>
        </row>
        <row r="1077">
          <cell r="A1077">
            <v>88006384</v>
          </cell>
          <cell r="B1077" t="str">
            <v>Monthly April to Sept</v>
          </cell>
          <cell r="C1077" t="str">
            <v>Monthly</v>
          </cell>
          <cell r="D1077" t="str">
            <v>Once per month April 1 to September 30 - $/Site Visit</v>
          </cell>
        </row>
        <row r="1078">
          <cell r="A1078">
            <v>88006388</v>
          </cell>
          <cell r="B1078" t="str">
            <v>Monthly April to Sept</v>
          </cell>
          <cell r="C1078" t="str">
            <v>Monthly</v>
          </cell>
          <cell r="D1078" t="str">
            <v>Once per month April 1 to September 30 - $/Site Visit</v>
          </cell>
        </row>
        <row r="1079">
          <cell r="A1079">
            <v>88006392</v>
          </cell>
          <cell r="B1079" t="str">
            <v>Monthly April to Sept</v>
          </cell>
          <cell r="C1079" t="str">
            <v>Monthly</v>
          </cell>
          <cell r="D1079" t="str">
            <v>Once per month April 1 to September 30 - $/Site Visit</v>
          </cell>
        </row>
        <row r="1080">
          <cell r="A1080">
            <v>88006395</v>
          </cell>
          <cell r="B1080" t="str">
            <v>Monthly April to Sept</v>
          </cell>
          <cell r="C1080" t="str">
            <v>Monthly</v>
          </cell>
          <cell r="D1080" t="str">
            <v>Once per month April 1 to September 30 - $/Site Visit</v>
          </cell>
        </row>
        <row r="1081">
          <cell r="A1081">
            <v>88006406</v>
          </cell>
          <cell r="B1081" t="str">
            <v>Monthly April to Sept</v>
          </cell>
          <cell r="C1081" t="str">
            <v>Monthly</v>
          </cell>
          <cell r="D1081" t="str">
            <v>Once per month April 1 to September 30 - $/Site Visit</v>
          </cell>
        </row>
        <row r="1082">
          <cell r="A1082">
            <v>88006410</v>
          </cell>
          <cell r="B1082" t="str">
            <v>Bi-Weekly Apr to Sept</v>
          </cell>
          <cell r="C1082" t="str">
            <v>Bi-Weekly</v>
          </cell>
          <cell r="D1082" t="str">
            <v>Twice per month April 1 to September 30 -$/Site Visit</v>
          </cell>
        </row>
        <row r="1083">
          <cell r="A1083">
            <v>88006411</v>
          </cell>
          <cell r="B1083" t="str">
            <v>Monthly April to Sept</v>
          </cell>
          <cell r="C1083" t="str">
            <v>Monthly</v>
          </cell>
          <cell r="D1083" t="str">
            <v>Once per month April 1 to September 30 - $/Site Visit</v>
          </cell>
        </row>
        <row r="1084">
          <cell r="A1084">
            <v>88006413</v>
          </cell>
          <cell r="B1084" t="str">
            <v>Monthly April to Sept</v>
          </cell>
          <cell r="C1084" t="str">
            <v>Monthly</v>
          </cell>
          <cell r="D1084" t="str">
            <v>Once per month April 1 to September 30 - $/Site Visit</v>
          </cell>
        </row>
        <row r="1085">
          <cell r="A1085">
            <v>88006416</v>
          </cell>
          <cell r="B1085" t="str">
            <v>Monthly April to Sept</v>
          </cell>
          <cell r="C1085" t="str">
            <v>Monthly</v>
          </cell>
          <cell r="D1085" t="str">
            <v>Once per month April 1 to September 30 - $/Site Visit</v>
          </cell>
        </row>
        <row r="1086">
          <cell r="A1086">
            <v>88006417</v>
          </cell>
          <cell r="B1086" t="str">
            <v>Monthly April to Sept</v>
          </cell>
          <cell r="C1086" t="str">
            <v>Monthly</v>
          </cell>
          <cell r="D1086" t="str">
            <v>Once per month April 1 to September 30 - $/Site Visit</v>
          </cell>
        </row>
        <row r="1087">
          <cell r="A1087">
            <v>88006419</v>
          </cell>
          <cell r="B1087" t="str">
            <v>Monthly April to Sept</v>
          </cell>
          <cell r="C1087" t="str">
            <v>Monthly</v>
          </cell>
          <cell r="D1087" t="str">
            <v>Once per month April 1 to September 30 - $/Site Visit</v>
          </cell>
        </row>
        <row r="1088">
          <cell r="A1088">
            <v>88006421</v>
          </cell>
          <cell r="B1088" t="str">
            <v>Scheduled Jun Sept</v>
          </cell>
          <cell r="C1088" t="str">
            <v>Scheduled</v>
          </cell>
          <cell r="D1088" t="str">
            <v>Once in June and once in September- $/Site Visit</v>
          </cell>
        </row>
        <row r="1089">
          <cell r="A1089">
            <v>88006422</v>
          </cell>
          <cell r="B1089" t="str">
            <v>Monthly April to Sept</v>
          </cell>
          <cell r="C1089" t="str">
            <v>Monthly</v>
          </cell>
          <cell r="D1089" t="str">
            <v>Once per month April 1 to September 30 - $/Site Visit</v>
          </cell>
        </row>
        <row r="1090">
          <cell r="A1090">
            <v>88006423</v>
          </cell>
          <cell r="B1090" t="str">
            <v>Monthly April to Sept</v>
          </cell>
          <cell r="C1090" t="str">
            <v>Monthly</v>
          </cell>
          <cell r="D1090" t="str">
            <v>Once per month April 1 to September 30 - $/Site Visit</v>
          </cell>
        </row>
        <row r="1091">
          <cell r="A1091">
            <v>88006425</v>
          </cell>
          <cell r="B1091" t="str">
            <v>Monthly April to Sept</v>
          </cell>
          <cell r="C1091" t="str">
            <v>Monthly</v>
          </cell>
          <cell r="D1091" t="str">
            <v>Once per month April 1 to September 30 - $/Site Visit</v>
          </cell>
        </row>
        <row r="1092">
          <cell r="A1092">
            <v>88006427</v>
          </cell>
          <cell r="B1092" t="str">
            <v>Monthly April to Sept</v>
          </cell>
          <cell r="C1092" t="str">
            <v>Monthly</v>
          </cell>
          <cell r="D1092" t="str">
            <v>Once per month April 1 to September 30 - $/Site Visit</v>
          </cell>
        </row>
        <row r="1093">
          <cell r="A1093">
            <v>88006428</v>
          </cell>
          <cell r="B1093" t="str">
            <v>Monthly April to Sept</v>
          </cell>
          <cell r="C1093" t="str">
            <v>Monthly</v>
          </cell>
          <cell r="D1093" t="str">
            <v>Once per month April 1 to September 30 - $/Site Visit</v>
          </cell>
        </row>
        <row r="1094">
          <cell r="A1094">
            <v>88006430</v>
          </cell>
          <cell r="B1094" t="str">
            <v>Monthly April to Sept</v>
          </cell>
          <cell r="C1094" t="str">
            <v>Monthly</v>
          </cell>
          <cell r="D1094" t="str">
            <v>Once per month April 1 to September 30 - $/Site Visit</v>
          </cell>
        </row>
        <row r="1095">
          <cell r="A1095">
            <v>88006431</v>
          </cell>
          <cell r="B1095" t="str">
            <v>Scheduled Jun Sept</v>
          </cell>
          <cell r="C1095" t="str">
            <v>Scheduled</v>
          </cell>
          <cell r="D1095" t="str">
            <v>Once in June and once in September- $/Site Visit</v>
          </cell>
        </row>
        <row r="1096">
          <cell r="A1096">
            <v>88006433</v>
          </cell>
          <cell r="B1096" t="str">
            <v>Bi-Weekly Y</v>
          </cell>
          <cell r="C1096" t="str">
            <v>Bi-Weekly Y</v>
          </cell>
          <cell r="D1096" t="str">
            <v>Twice per month January 1 to December 31 - $/Site Visit</v>
          </cell>
        </row>
        <row r="1097">
          <cell r="A1097">
            <v>88006436</v>
          </cell>
          <cell r="B1097" t="str">
            <v>Monthly April to Sept</v>
          </cell>
          <cell r="C1097" t="str">
            <v>Monthly</v>
          </cell>
          <cell r="D1097" t="str">
            <v>Once per month April 1 to September 30 - $/Site Visit</v>
          </cell>
        </row>
        <row r="1098">
          <cell r="A1098">
            <v>88006439</v>
          </cell>
          <cell r="B1098" t="str">
            <v>Bi-Weekly Apr to Sept</v>
          </cell>
          <cell r="C1098" t="str">
            <v>Bi-Weekly</v>
          </cell>
          <cell r="D1098" t="str">
            <v>Twice per month April 1 to September 30 -$/Site Visit</v>
          </cell>
        </row>
        <row r="1099">
          <cell r="A1099">
            <v>88006441</v>
          </cell>
          <cell r="B1099" t="str">
            <v>Bi-Weekly Y</v>
          </cell>
          <cell r="C1099" t="str">
            <v>Bi-Weekly Y</v>
          </cell>
          <cell r="D1099" t="str">
            <v>Twice per month January 1 to December 31 - $/Site Visit</v>
          </cell>
        </row>
        <row r="1100">
          <cell r="A1100">
            <v>88006444</v>
          </cell>
          <cell r="B1100" t="str">
            <v>Scheduled Jun Sept</v>
          </cell>
          <cell r="C1100" t="str">
            <v>Scheduled</v>
          </cell>
          <cell r="D1100" t="str">
            <v>Once in June and once in September- $/Site Visit</v>
          </cell>
        </row>
        <row r="1101">
          <cell r="A1101">
            <v>88006445</v>
          </cell>
          <cell r="B1101" t="str">
            <v>Annual - Jun</v>
          </cell>
          <cell r="C1101" t="str">
            <v>Annual - Jun</v>
          </cell>
          <cell r="D1101" t="str">
            <v>Once per year between May and October -$/ Site Visit</v>
          </cell>
        </row>
        <row r="1102">
          <cell r="A1102">
            <v>88006448</v>
          </cell>
          <cell r="B1102" t="str">
            <v>Annual - Jul</v>
          </cell>
          <cell r="C1102" t="str">
            <v>Annual - Jun</v>
          </cell>
          <cell r="D1102" t="str">
            <v>Once per year between May and October -$/ Site Visit</v>
          </cell>
        </row>
        <row r="1103">
          <cell r="A1103">
            <v>88006449</v>
          </cell>
          <cell r="B1103" t="str">
            <v>Annual - Jun</v>
          </cell>
          <cell r="C1103" t="str">
            <v>Annual - Jun</v>
          </cell>
          <cell r="D1103" t="str">
            <v>Once per year between May and October -$/ Site Visit</v>
          </cell>
        </row>
        <row r="1104">
          <cell r="A1104">
            <v>88006453</v>
          </cell>
          <cell r="B1104" t="str">
            <v>Monthly April to Sept</v>
          </cell>
          <cell r="C1104" t="str">
            <v>Monthly</v>
          </cell>
          <cell r="D1104" t="str">
            <v>Once per month April 1 to September 30 - $/Site Visit</v>
          </cell>
        </row>
        <row r="1105">
          <cell r="A1105">
            <v>88006454</v>
          </cell>
          <cell r="B1105" t="str">
            <v>Monthly April to Sept</v>
          </cell>
          <cell r="C1105" t="str">
            <v>Monthly</v>
          </cell>
          <cell r="D1105" t="str">
            <v>Once per month April 1 to September 30 - $/Site Visit</v>
          </cell>
        </row>
        <row r="1106">
          <cell r="A1106">
            <v>88006459</v>
          </cell>
          <cell r="B1106" t="str">
            <v>Monthly-Y</v>
          </cell>
          <cell r="C1106" t="str">
            <v>Monthly-Y</v>
          </cell>
          <cell r="D1106" t="str">
            <v>Once per month January 1 to December 31 - $/Site Visit</v>
          </cell>
        </row>
        <row r="1107">
          <cell r="A1107">
            <v>88006460</v>
          </cell>
          <cell r="B1107" t="str">
            <v>Bi-Weekly Y</v>
          </cell>
          <cell r="C1107" t="str">
            <v>Bi-Weekly Y</v>
          </cell>
          <cell r="D1107" t="str">
            <v>Twice per month January 1 to December 31 - $/Site Visit</v>
          </cell>
        </row>
        <row r="1108">
          <cell r="A1108">
            <v>88006462</v>
          </cell>
          <cell r="B1108" t="str">
            <v>Annual - Jul</v>
          </cell>
          <cell r="C1108" t="str">
            <v>Annual - Jun</v>
          </cell>
          <cell r="D1108" t="str">
            <v>Once per year between May and October -$/ Site Visit</v>
          </cell>
        </row>
        <row r="1109">
          <cell r="A1109">
            <v>88006464</v>
          </cell>
          <cell r="B1109" t="str">
            <v>Reg 2x a mon May-Oct</v>
          </cell>
          <cell r="C1109" t="str">
            <v>Regular</v>
          </cell>
          <cell r="D1109" t="str">
            <v>Twice per month May 1 to October 31 - $/Site Visit</v>
          </cell>
        </row>
        <row r="1110">
          <cell r="A1110">
            <v>88006466</v>
          </cell>
          <cell r="B1110" t="str">
            <v>Scheduled Apr  Aug</v>
          </cell>
          <cell r="C1110" t="str">
            <v>Scheduled</v>
          </cell>
          <cell r="D1110" t="str">
            <v>Once in April and once in August- $/Site Visit</v>
          </cell>
        </row>
        <row r="1111">
          <cell r="A1111">
            <v>88006468</v>
          </cell>
          <cell r="B1111" t="str">
            <v>Reg 2x a mon May-Oct</v>
          </cell>
          <cell r="C1111" t="str">
            <v>Regular</v>
          </cell>
          <cell r="D1111" t="str">
            <v>Twice per month May 1 to October 31 - $/Site Visit</v>
          </cell>
        </row>
        <row r="1112">
          <cell r="A1112">
            <v>88006469</v>
          </cell>
          <cell r="B1112" t="str">
            <v>Reg 2x a mon May-Oct</v>
          </cell>
          <cell r="C1112" t="str">
            <v>Regular</v>
          </cell>
          <cell r="D1112" t="str">
            <v>Twice per month May 1 to October 31 - $/Site Visit</v>
          </cell>
        </row>
        <row r="1113">
          <cell r="A1113">
            <v>88006471</v>
          </cell>
          <cell r="B1113" t="str">
            <v>Reg 2x a mon May-Oct</v>
          </cell>
          <cell r="C1113" t="str">
            <v>Regular</v>
          </cell>
          <cell r="D1113" t="str">
            <v>Twice per month May 1 to October 31 - $/Site Visit</v>
          </cell>
        </row>
        <row r="1114">
          <cell r="A1114">
            <v>88006472</v>
          </cell>
          <cell r="B1114" t="str">
            <v>Monthly April to Sept</v>
          </cell>
          <cell r="C1114" t="str">
            <v>Monthly</v>
          </cell>
          <cell r="D1114" t="str">
            <v>Once per month April 1 to September 30 - $/Site Visit</v>
          </cell>
        </row>
        <row r="1115">
          <cell r="A1115">
            <v>88006473</v>
          </cell>
          <cell r="B1115" t="str">
            <v>Monthly April to Sept</v>
          </cell>
          <cell r="C1115" t="str">
            <v>Monthly</v>
          </cell>
          <cell r="D1115" t="str">
            <v>Once per month April 1 to September 30 - $/Site Visit</v>
          </cell>
        </row>
        <row r="1116">
          <cell r="A1116">
            <v>88006481</v>
          </cell>
          <cell r="B1116" t="str">
            <v>Monthly April to Sept</v>
          </cell>
          <cell r="C1116" t="str">
            <v>Monthly</v>
          </cell>
          <cell r="D1116" t="str">
            <v>Once per month April 1 to September 30 - $/Site Visit</v>
          </cell>
        </row>
        <row r="1117">
          <cell r="A1117">
            <v>88006482</v>
          </cell>
          <cell r="B1117" t="str">
            <v>Annual - Jun</v>
          </cell>
          <cell r="C1117" t="str">
            <v>Annual - Jun</v>
          </cell>
          <cell r="D1117" t="str">
            <v>Once per year between May and October -$/ Site Visit</v>
          </cell>
        </row>
        <row r="1118">
          <cell r="A1118">
            <v>88006483</v>
          </cell>
          <cell r="B1118" t="str">
            <v>Monthly April to Sept</v>
          </cell>
          <cell r="C1118" t="str">
            <v>Monthly</v>
          </cell>
          <cell r="D1118" t="str">
            <v>Once per month April 1 to September 30 - $/Site Visit</v>
          </cell>
        </row>
        <row r="1119">
          <cell r="A1119">
            <v>88006487</v>
          </cell>
          <cell r="B1119" t="str">
            <v>Monthly-Y</v>
          </cell>
          <cell r="C1119" t="str">
            <v>Monthly-Y</v>
          </cell>
          <cell r="D1119" t="str">
            <v>Once per month January 1 to December 31 - $/Site Visit</v>
          </cell>
        </row>
        <row r="1120">
          <cell r="A1120">
            <v>88006488</v>
          </cell>
          <cell r="B1120" t="str">
            <v>Monthly April to Sept</v>
          </cell>
          <cell r="C1120" t="str">
            <v>Monthly</v>
          </cell>
          <cell r="D1120" t="str">
            <v>Once per month April 1 to September 30 - $/Site Visit</v>
          </cell>
        </row>
        <row r="1121">
          <cell r="A1121">
            <v>88006489</v>
          </cell>
          <cell r="B1121" t="str">
            <v>Bi-Weekly Y</v>
          </cell>
          <cell r="C1121" t="str">
            <v>Bi-Weekly Y</v>
          </cell>
          <cell r="D1121" t="str">
            <v>Twice per month January 1 to December 31 - $/Site Visit</v>
          </cell>
        </row>
        <row r="1122">
          <cell r="A1122">
            <v>88006492</v>
          </cell>
          <cell r="B1122" t="str">
            <v>Monthly-Y</v>
          </cell>
          <cell r="C1122" t="str">
            <v>Monthly-Y</v>
          </cell>
          <cell r="D1122" t="str">
            <v>Once per month January 1 to December 31 - $/Site Visit</v>
          </cell>
        </row>
        <row r="1123">
          <cell r="A1123">
            <v>88006494</v>
          </cell>
          <cell r="B1123" t="str">
            <v>Alternate Monthly Y</v>
          </cell>
          <cell r="C1123" t="str">
            <v>Alternate Monthly Y</v>
          </cell>
          <cell r="D1123" t="str">
            <v>Once every other month January 1 to December 31 - $/Site Visit</v>
          </cell>
        </row>
        <row r="1124">
          <cell r="A1124">
            <v>88006496</v>
          </cell>
          <cell r="B1124" t="str">
            <v>Monthly April to Sept</v>
          </cell>
          <cell r="C1124" t="str">
            <v>Monthly</v>
          </cell>
          <cell r="D1124" t="str">
            <v>Once per month April 1 to September 30 - $/Site Visit</v>
          </cell>
        </row>
        <row r="1125">
          <cell r="A1125">
            <v>88006500</v>
          </cell>
          <cell r="B1125" t="str">
            <v>Monthly April to Sept</v>
          </cell>
          <cell r="C1125" t="str">
            <v>Monthly</v>
          </cell>
          <cell r="D1125" t="str">
            <v>Once per month April 1 to September 30 - $/Site Visit</v>
          </cell>
        </row>
        <row r="1126">
          <cell r="A1126">
            <v>88006502</v>
          </cell>
          <cell r="B1126" t="str">
            <v>Reg 2x a mon May-Oct</v>
          </cell>
          <cell r="C1126" t="str">
            <v>Regular</v>
          </cell>
          <cell r="D1126" t="str">
            <v>Twice per month May 1 to October 31 - $/Site Visit</v>
          </cell>
        </row>
        <row r="1127">
          <cell r="A1127">
            <v>88006504</v>
          </cell>
          <cell r="B1127" t="str">
            <v>Bi-Weekly Y</v>
          </cell>
          <cell r="C1127" t="str">
            <v>Bi-Weekly Y</v>
          </cell>
          <cell r="D1127" t="str">
            <v>Twice per month January 1 to December 31 - $/Site Visit</v>
          </cell>
        </row>
        <row r="1128">
          <cell r="A1128">
            <v>88006505</v>
          </cell>
          <cell r="B1128" t="str">
            <v>Monthly April to Sept</v>
          </cell>
          <cell r="C1128" t="str">
            <v>Monthly</v>
          </cell>
          <cell r="D1128" t="str">
            <v>Once per month April 1 to September 30 - $/Site Visit</v>
          </cell>
        </row>
        <row r="1129">
          <cell r="A1129">
            <v>88006506</v>
          </cell>
          <cell r="B1129" t="str">
            <v>Annual - Jun</v>
          </cell>
          <cell r="C1129" t="str">
            <v>Annual - Jun</v>
          </cell>
          <cell r="D1129" t="str">
            <v>Once per year between May and October -$/ Site Visit</v>
          </cell>
        </row>
        <row r="1130">
          <cell r="A1130">
            <v>88006507</v>
          </cell>
          <cell r="B1130" t="str">
            <v>Annual - Jun</v>
          </cell>
          <cell r="C1130" t="str">
            <v>Annual - Jun</v>
          </cell>
          <cell r="D1130" t="str">
            <v>Once per year between May and October -$/ Site Visit</v>
          </cell>
        </row>
        <row r="1131">
          <cell r="A1131">
            <v>88006508</v>
          </cell>
          <cell r="B1131" t="str">
            <v>Scheduled Jun Sept</v>
          </cell>
          <cell r="C1131" t="str">
            <v>Scheduled</v>
          </cell>
          <cell r="D1131" t="str">
            <v>Once in June and once in September- $/Site Visit</v>
          </cell>
        </row>
        <row r="1132">
          <cell r="A1132">
            <v>88006509</v>
          </cell>
          <cell r="B1132" t="str">
            <v>Annual - Jun</v>
          </cell>
          <cell r="C1132" t="str">
            <v>Annual - Jun</v>
          </cell>
          <cell r="D1132" t="str">
            <v>Once per year between May and October -$/ Site Visit</v>
          </cell>
        </row>
        <row r="1133">
          <cell r="A1133">
            <v>88006511</v>
          </cell>
          <cell r="B1133" t="str">
            <v>Annual - Jun</v>
          </cell>
          <cell r="C1133" t="str">
            <v>Annual - Jun</v>
          </cell>
          <cell r="D1133" t="str">
            <v>Once per year between May and October -$/ Site Visit</v>
          </cell>
        </row>
        <row r="1134">
          <cell r="A1134">
            <v>88006512</v>
          </cell>
          <cell r="B1134" t="str">
            <v>Annual - Jun</v>
          </cell>
          <cell r="C1134" t="str">
            <v>Annual - Jun</v>
          </cell>
          <cell r="D1134" t="str">
            <v>Once per year between May and October -$/ Site Visit</v>
          </cell>
        </row>
        <row r="1135">
          <cell r="A1135">
            <v>88006513</v>
          </cell>
          <cell r="B1135" t="str">
            <v>Annual - Jun</v>
          </cell>
          <cell r="C1135" t="str">
            <v>Annual - Jun</v>
          </cell>
          <cell r="D1135" t="str">
            <v>Once per year between May and October -$/ Site Visit</v>
          </cell>
        </row>
        <row r="1136">
          <cell r="A1136">
            <v>88006514</v>
          </cell>
          <cell r="B1136" t="str">
            <v>Annual - Jun</v>
          </cell>
          <cell r="C1136" t="str">
            <v>Annual - Jun</v>
          </cell>
          <cell r="D1136" t="str">
            <v>Once per year between May and October -$/ Site Visit</v>
          </cell>
        </row>
        <row r="1137">
          <cell r="A1137">
            <v>88006515</v>
          </cell>
          <cell r="B1137" t="str">
            <v>Annual - Jun</v>
          </cell>
          <cell r="C1137" t="str">
            <v>Annual - Jun</v>
          </cell>
          <cell r="D1137" t="str">
            <v>Once per year between May and October -$/ Site Visit</v>
          </cell>
        </row>
        <row r="1138">
          <cell r="A1138">
            <v>88006516</v>
          </cell>
          <cell r="B1138" t="str">
            <v>Annual - Jun</v>
          </cell>
          <cell r="C1138" t="str">
            <v>Annual - Jun</v>
          </cell>
          <cell r="D1138" t="str">
            <v>Once per year between May and October -$/ Site Visit</v>
          </cell>
        </row>
        <row r="1139">
          <cell r="A1139">
            <v>88006517</v>
          </cell>
          <cell r="B1139" t="str">
            <v>Annual - Jun</v>
          </cell>
          <cell r="C1139" t="str">
            <v>Annual - Jun</v>
          </cell>
          <cell r="D1139" t="str">
            <v>Once per year between May and October -$/ Site Visit</v>
          </cell>
        </row>
        <row r="1140">
          <cell r="A1140">
            <v>88006518</v>
          </cell>
          <cell r="B1140" t="str">
            <v>Annual - Jun</v>
          </cell>
          <cell r="C1140" t="str">
            <v>Annual - Jun</v>
          </cell>
          <cell r="D1140" t="str">
            <v>Once per year between May and October -$/ Site Visit</v>
          </cell>
        </row>
        <row r="1141">
          <cell r="A1141">
            <v>88006519</v>
          </cell>
          <cell r="B1141" t="str">
            <v>Annual - Jun</v>
          </cell>
          <cell r="C1141" t="str">
            <v>Annual - May</v>
          </cell>
          <cell r="D1141" t="str">
            <v>Once per year between May and October -$/ Site Visit</v>
          </cell>
        </row>
        <row r="1142">
          <cell r="A1142">
            <v>88006520</v>
          </cell>
          <cell r="B1142" t="str">
            <v>Annual - Jul</v>
          </cell>
          <cell r="C1142" t="str">
            <v>Annual - Jun</v>
          </cell>
          <cell r="D1142" t="str">
            <v>Once per year between May and October -$/ Site Visit</v>
          </cell>
        </row>
        <row r="1143">
          <cell r="A1143">
            <v>88006521</v>
          </cell>
          <cell r="B1143" t="str">
            <v>Annual - Jun</v>
          </cell>
          <cell r="C1143" t="str">
            <v>Annual - Jun</v>
          </cell>
          <cell r="D1143" t="str">
            <v>Once per year between May and October -$/ Site Visit</v>
          </cell>
        </row>
        <row r="1144">
          <cell r="A1144">
            <v>88006523</v>
          </cell>
          <cell r="B1144" t="str">
            <v>Annual - Jun</v>
          </cell>
          <cell r="C1144" t="str">
            <v>Annual - Jun</v>
          </cell>
          <cell r="D1144" t="str">
            <v>Once per year between May and October -$/ Site Visit</v>
          </cell>
        </row>
        <row r="1145">
          <cell r="A1145">
            <v>88006524</v>
          </cell>
          <cell r="B1145" t="str">
            <v>Reg 2x a mon May-Oct</v>
          </cell>
          <cell r="C1145" t="str">
            <v>Regular</v>
          </cell>
          <cell r="D1145" t="str">
            <v>Twice per month May 1 to October 31 - $/Site Visit</v>
          </cell>
        </row>
        <row r="1146">
          <cell r="A1146">
            <v>88006525</v>
          </cell>
          <cell r="B1146" t="str">
            <v>Scheduled Jun Sept</v>
          </cell>
          <cell r="C1146" t="str">
            <v>Scheduled</v>
          </cell>
          <cell r="D1146" t="str">
            <v>Once in June and once in September- $/Site Visit</v>
          </cell>
        </row>
        <row r="1147">
          <cell r="A1147">
            <v>88006526</v>
          </cell>
          <cell r="B1147" t="str">
            <v>Monthly April to Sept</v>
          </cell>
          <cell r="C1147" t="str">
            <v>Monthly</v>
          </cell>
          <cell r="D1147" t="str">
            <v>Once per month April 1 to September 30 - $/Site Visit</v>
          </cell>
        </row>
        <row r="1148">
          <cell r="A1148">
            <v>88006527</v>
          </cell>
          <cell r="B1148" t="str">
            <v>Scheduled Jun Sept</v>
          </cell>
          <cell r="C1148" t="str">
            <v>Scheduled</v>
          </cell>
          <cell r="D1148" t="str">
            <v>Once in June and once in September- $/Site Visit</v>
          </cell>
        </row>
        <row r="1149">
          <cell r="A1149">
            <v>88006528</v>
          </cell>
          <cell r="B1149" t="str">
            <v>Annual - Jun</v>
          </cell>
          <cell r="C1149" t="str">
            <v>Annual - Jun</v>
          </cell>
          <cell r="D1149" t="str">
            <v>Once per year between May and October -$/ Site Visit</v>
          </cell>
        </row>
        <row r="1150">
          <cell r="A1150">
            <v>88006529</v>
          </cell>
          <cell r="B1150" t="str">
            <v>Annual - Jun</v>
          </cell>
          <cell r="C1150" t="str">
            <v>Annual - Jun</v>
          </cell>
          <cell r="D1150" t="str">
            <v>Once per year between May and October -$/ Site Visit</v>
          </cell>
        </row>
        <row r="1151">
          <cell r="A1151">
            <v>88006530</v>
          </cell>
          <cell r="B1151" t="str">
            <v>Annual - Jun</v>
          </cell>
          <cell r="C1151" t="str">
            <v>Annual - Jun</v>
          </cell>
          <cell r="D1151" t="str">
            <v>Once per year between May and October -$/ Site Visit</v>
          </cell>
        </row>
        <row r="1152">
          <cell r="A1152">
            <v>88006532</v>
          </cell>
          <cell r="B1152" t="str">
            <v>Annual - Jun</v>
          </cell>
          <cell r="C1152" t="str">
            <v>Annual - Jun</v>
          </cell>
          <cell r="D1152" t="str">
            <v>Once per year between May and October -$/ Site Visit</v>
          </cell>
        </row>
        <row r="1153">
          <cell r="A1153">
            <v>88006534</v>
          </cell>
          <cell r="B1153" t="str">
            <v>Annual - Jun</v>
          </cell>
          <cell r="C1153" t="str">
            <v>Annual - Jun</v>
          </cell>
          <cell r="D1153" t="str">
            <v>Once per year between May and October -$/ Site Visit</v>
          </cell>
        </row>
        <row r="1154">
          <cell r="A1154">
            <v>88006536</v>
          </cell>
          <cell r="B1154" t="str">
            <v>Scheduled Jun Sept</v>
          </cell>
          <cell r="C1154" t="str">
            <v>Scheduled</v>
          </cell>
          <cell r="D1154" t="str">
            <v>Once in June and once in September- $/Site Visit</v>
          </cell>
        </row>
        <row r="1155">
          <cell r="A1155">
            <v>88006537</v>
          </cell>
          <cell r="B1155" t="str">
            <v>Annual - Jun</v>
          </cell>
          <cell r="C1155" t="str">
            <v>Annual - Jun</v>
          </cell>
          <cell r="D1155" t="str">
            <v>Once per year between May and October -$/ Site Visit</v>
          </cell>
        </row>
        <row r="1156">
          <cell r="A1156">
            <v>88006538</v>
          </cell>
          <cell r="B1156" t="str">
            <v>Bi-Weekly Apr to Sept</v>
          </cell>
          <cell r="C1156" t="str">
            <v>Monthly</v>
          </cell>
          <cell r="D1156" t="str">
            <v>Twice per month April 1 to September 30 -$/Site Visit</v>
          </cell>
        </row>
        <row r="1157">
          <cell r="A1157">
            <v>88006539</v>
          </cell>
          <cell r="B1157" t="str">
            <v>Annual - Jun</v>
          </cell>
          <cell r="C1157" t="str">
            <v>Annual - Jun</v>
          </cell>
          <cell r="D1157" t="str">
            <v>Once per year between May and October -$/ Site Visit</v>
          </cell>
        </row>
        <row r="1158">
          <cell r="A1158">
            <v>88006542</v>
          </cell>
          <cell r="B1158" t="str">
            <v>Scheduled Jun Sept</v>
          </cell>
          <cell r="C1158" t="str">
            <v>Scheduled</v>
          </cell>
          <cell r="D1158" t="str">
            <v>Once in June and once in September- $/Site Visit</v>
          </cell>
        </row>
        <row r="1159">
          <cell r="A1159">
            <v>88006543</v>
          </cell>
          <cell r="B1159" t="str">
            <v>Scheduled Jun Sept</v>
          </cell>
          <cell r="C1159" t="str">
            <v>Scheduled</v>
          </cell>
          <cell r="D1159" t="str">
            <v>Once in June and once in September- $/Site Visit</v>
          </cell>
        </row>
        <row r="1160">
          <cell r="A1160">
            <v>88006544</v>
          </cell>
          <cell r="B1160" t="str">
            <v>Annual - Jun</v>
          </cell>
          <cell r="C1160" t="str">
            <v>Annual - Jun</v>
          </cell>
          <cell r="D1160" t="str">
            <v>Once per year between May and October -$/ Site Visit</v>
          </cell>
        </row>
        <row r="1161">
          <cell r="A1161">
            <v>88006545</v>
          </cell>
          <cell r="B1161" t="str">
            <v>Annual - Jun</v>
          </cell>
          <cell r="C1161" t="str">
            <v>Annual - Jun</v>
          </cell>
          <cell r="D1161" t="str">
            <v>Once per year between May and October -$/ Site Visit</v>
          </cell>
        </row>
        <row r="1162">
          <cell r="A1162">
            <v>88006546</v>
          </cell>
          <cell r="B1162" t="str">
            <v>Annual - Jun</v>
          </cell>
          <cell r="C1162" t="str">
            <v>Annual - Jun</v>
          </cell>
          <cell r="D1162" t="str">
            <v>Once per year between May and October -$/ Site Visit</v>
          </cell>
        </row>
        <row r="1163">
          <cell r="A1163">
            <v>88006549</v>
          </cell>
          <cell r="B1163" t="str">
            <v>Scheduled Jun Sept</v>
          </cell>
          <cell r="C1163" t="str">
            <v>Scheduled</v>
          </cell>
          <cell r="D1163" t="str">
            <v>Once in June and once in September- $/Site Visit</v>
          </cell>
        </row>
        <row r="1164">
          <cell r="A1164">
            <v>88006550</v>
          </cell>
          <cell r="B1164" t="str">
            <v>Annual - Jun</v>
          </cell>
          <cell r="C1164" t="str">
            <v>Annual - May</v>
          </cell>
          <cell r="D1164" t="str">
            <v>Once per year between May and October -$/ Site Visit</v>
          </cell>
        </row>
        <row r="1165">
          <cell r="A1165">
            <v>88006551</v>
          </cell>
          <cell r="B1165" t="str">
            <v>Annual - Jun</v>
          </cell>
          <cell r="C1165" t="str">
            <v>Annual - May</v>
          </cell>
          <cell r="D1165" t="str">
            <v>Once per year between May and October -$/ Site Visit</v>
          </cell>
        </row>
        <row r="1166">
          <cell r="A1166">
            <v>88006554</v>
          </cell>
          <cell r="B1166" t="str">
            <v>Scheduled Jun Sept</v>
          </cell>
          <cell r="C1166" t="str">
            <v>Scheduled</v>
          </cell>
          <cell r="D1166" t="str">
            <v>Once in June and once in September- $/Site Visit</v>
          </cell>
        </row>
        <row r="1167">
          <cell r="A1167">
            <v>88006556</v>
          </cell>
          <cell r="B1167" t="str">
            <v>Annual - Jul</v>
          </cell>
          <cell r="C1167" t="str">
            <v>Annual - Jun</v>
          </cell>
          <cell r="D1167" t="str">
            <v>Once per year between May and October -$/ Site Visit</v>
          </cell>
        </row>
        <row r="1168">
          <cell r="A1168">
            <v>88006560</v>
          </cell>
          <cell r="B1168" t="str">
            <v>Scheduled Jun Sept</v>
          </cell>
          <cell r="C1168" t="str">
            <v>Scheduled</v>
          </cell>
          <cell r="D1168" t="str">
            <v>Once in June and once in September- $/Site Visit</v>
          </cell>
        </row>
        <row r="1169">
          <cell r="A1169">
            <v>88006574</v>
          </cell>
          <cell r="B1169" t="str">
            <v>Annual - Jul</v>
          </cell>
          <cell r="C1169" t="str">
            <v>Annual - Jun</v>
          </cell>
          <cell r="D1169" t="str">
            <v>Once per year between May and October -$/ Site Visit</v>
          </cell>
        </row>
        <row r="1170">
          <cell r="A1170">
            <v>88006576</v>
          </cell>
          <cell r="B1170" t="str">
            <v>Annual - Jul</v>
          </cell>
          <cell r="C1170" t="str">
            <v>Annual - Jun</v>
          </cell>
          <cell r="D1170" t="str">
            <v>Once per year between May and October -$/ Site Visit</v>
          </cell>
        </row>
        <row r="1171">
          <cell r="A1171">
            <v>88006651</v>
          </cell>
          <cell r="B1171" t="str">
            <v>Scheduled Jun Sept</v>
          </cell>
          <cell r="C1171" t="str">
            <v>Scheduled</v>
          </cell>
          <cell r="D1171" t="str">
            <v>Once in June and once in September- $/Site Visit</v>
          </cell>
        </row>
        <row r="1172">
          <cell r="A1172">
            <v>88006660</v>
          </cell>
          <cell r="B1172" t="str">
            <v>Scheduled Jun Sept</v>
          </cell>
          <cell r="C1172" t="str">
            <v>Scheduled</v>
          </cell>
          <cell r="D1172" t="str">
            <v>Once in June and once in September- $/Site Visit</v>
          </cell>
        </row>
        <row r="1173">
          <cell r="A1173">
            <v>88006709</v>
          </cell>
          <cell r="B1173" t="str">
            <v>Annual - Jul</v>
          </cell>
          <cell r="C1173" t="str">
            <v>Annual - Jun</v>
          </cell>
          <cell r="D1173" t="str">
            <v>Once per year between May and October -$/ Site Visit</v>
          </cell>
        </row>
        <row r="1174">
          <cell r="A1174">
            <v>88007338</v>
          </cell>
          <cell r="B1174" t="str">
            <v>Scheduled Jun Sept</v>
          </cell>
          <cell r="C1174" t="str">
            <v>Scheduled</v>
          </cell>
          <cell r="D1174" t="str">
            <v>Once in June and once in September- $/Site Visit</v>
          </cell>
        </row>
        <row r="1175">
          <cell r="A1175">
            <v>88007572</v>
          </cell>
          <cell r="B1175" t="str">
            <v>Annual - Jun</v>
          </cell>
          <cell r="C1175" t="str">
            <v>Annual - Jun</v>
          </cell>
          <cell r="D1175" t="str">
            <v>Once per year between May and October -$/ Site Visit</v>
          </cell>
        </row>
        <row r="1176">
          <cell r="A1176">
            <v>88007580</v>
          </cell>
          <cell r="B1176" t="str">
            <v>Monthly April to Sept</v>
          </cell>
          <cell r="C1176" t="str">
            <v>Monthly</v>
          </cell>
          <cell r="D1176" t="str">
            <v>Once per month April 1 to September 30 - $/Site Visit</v>
          </cell>
        </row>
        <row r="1177">
          <cell r="A1177">
            <v>88007581</v>
          </cell>
          <cell r="B1177" t="str">
            <v>Scheduled Jun Sept</v>
          </cell>
          <cell r="C1177" t="str">
            <v>Scheduled</v>
          </cell>
          <cell r="D1177" t="str">
            <v>Once in June and once in September- $/Site Visit</v>
          </cell>
        </row>
        <row r="1178">
          <cell r="A1178">
            <v>88007587</v>
          </cell>
          <cell r="B1178" t="str">
            <v>Scheduled Apr  Aug</v>
          </cell>
          <cell r="C1178" t="str">
            <v>Scheduled</v>
          </cell>
          <cell r="D1178" t="str">
            <v>Once in April and once in August- $/Site Visit</v>
          </cell>
        </row>
        <row r="1179">
          <cell r="A1179">
            <v>88007590</v>
          </cell>
          <cell r="B1179" t="str">
            <v>Annual - Jun</v>
          </cell>
          <cell r="C1179" t="str">
            <v>Annual - Jun</v>
          </cell>
          <cell r="D1179" t="str">
            <v>Once per year between May and October -$/ Site Visit</v>
          </cell>
        </row>
        <row r="1180">
          <cell r="A1180">
            <v>88007591</v>
          </cell>
          <cell r="B1180" t="str">
            <v>Annual - Jul</v>
          </cell>
          <cell r="C1180" t="str">
            <v>Annual - Jun</v>
          </cell>
          <cell r="D1180" t="str">
            <v>Once per year between May and October -$/ Site Visit</v>
          </cell>
        </row>
        <row r="1181">
          <cell r="A1181">
            <v>88007593</v>
          </cell>
          <cell r="B1181" t="str">
            <v>Monthly April to Sept</v>
          </cell>
          <cell r="C1181" t="str">
            <v>Monthly</v>
          </cell>
          <cell r="D1181" t="str">
            <v>Once per month April 1 to September 30 - $/Site Visit</v>
          </cell>
        </row>
        <row r="1182">
          <cell r="A1182">
            <v>88007599</v>
          </cell>
          <cell r="B1182" t="str">
            <v>Reg 2x a mon May-Oct</v>
          </cell>
          <cell r="C1182" t="str">
            <v>Regular</v>
          </cell>
          <cell r="D1182" t="str">
            <v>Twice per month May 1 to October 31 - $/Site Visit</v>
          </cell>
        </row>
        <row r="1183">
          <cell r="A1183">
            <v>88007600</v>
          </cell>
          <cell r="B1183" t="str">
            <v>Reg 2x a mon May-Oct</v>
          </cell>
          <cell r="C1183" t="str">
            <v>Regular</v>
          </cell>
          <cell r="D1183" t="str">
            <v>Twice per month May 1 to October 31 - $/Site Visit</v>
          </cell>
        </row>
        <row r="1184">
          <cell r="A1184">
            <v>88007604</v>
          </cell>
          <cell r="B1184" t="str">
            <v>Reg 2x a mon May-Oct</v>
          </cell>
          <cell r="C1184" t="str">
            <v>Regular</v>
          </cell>
          <cell r="D1184" t="str">
            <v>Twice per month May 1 to October 31 - $/Site Visit</v>
          </cell>
        </row>
        <row r="1185">
          <cell r="A1185">
            <v>88007605</v>
          </cell>
          <cell r="B1185" t="str">
            <v>Monthly April to Sept</v>
          </cell>
          <cell r="C1185" t="str">
            <v>Monthly</v>
          </cell>
          <cell r="D1185" t="str">
            <v>Once per month April 1 to September 30 - $/Site Visit</v>
          </cell>
        </row>
        <row r="1186">
          <cell r="A1186">
            <v>88007606</v>
          </cell>
          <cell r="B1186" t="str">
            <v>Weekly April to Sept</v>
          </cell>
          <cell r="C1186" t="str">
            <v>Monthly</v>
          </cell>
          <cell r="D1186" t="str">
            <v>Once per week April 1 to September 30 - $/Site Visit</v>
          </cell>
        </row>
        <row r="1187">
          <cell r="A1187">
            <v>88007608</v>
          </cell>
          <cell r="B1187" t="str">
            <v>Weekly April to Sept</v>
          </cell>
          <cell r="C1187" t="str">
            <v>Weekly</v>
          </cell>
          <cell r="D1187" t="str">
            <v>Once per week April 1 to September 30 - $/Site Visit</v>
          </cell>
        </row>
        <row r="1188">
          <cell r="A1188">
            <v>88007619</v>
          </cell>
          <cell r="B1188" t="str">
            <v>Annual - Jul</v>
          </cell>
          <cell r="C1188" t="str">
            <v>Annual - Jun</v>
          </cell>
          <cell r="D1188" t="str">
            <v>Once per year between May and October -$/ Site Visit</v>
          </cell>
        </row>
        <row r="1189">
          <cell r="A1189">
            <v>88007621</v>
          </cell>
          <cell r="B1189" t="str">
            <v>Annual - Jul</v>
          </cell>
          <cell r="C1189" t="str">
            <v>Annual - Jun</v>
          </cell>
          <cell r="D1189" t="str">
            <v>Once per year between May and October -$/ Site Visit</v>
          </cell>
        </row>
        <row r="1190">
          <cell r="A1190">
            <v>88007623</v>
          </cell>
          <cell r="B1190" t="str">
            <v>Annual - Jul</v>
          </cell>
          <cell r="C1190" t="str">
            <v>Annual - Jun</v>
          </cell>
          <cell r="D1190" t="str">
            <v>Once per year between May and October -$/ Site Visit</v>
          </cell>
        </row>
        <row r="1191">
          <cell r="A1191">
            <v>88007624</v>
          </cell>
          <cell r="B1191" t="str">
            <v>Annual - Jul</v>
          </cell>
          <cell r="C1191" t="str">
            <v>Annual - Jun</v>
          </cell>
          <cell r="D1191" t="str">
            <v>Once per year between May and October -$/ Site Visit</v>
          </cell>
        </row>
        <row r="1192">
          <cell r="A1192">
            <v>88007630</v>
          </cell>
          <cell r="B1192" t="str">
            <v>Annual - Jul</v>
          </cell>
          <cell r="C1192" t="str">
            <v>Annual - Jun</v>
          </cell>
          <cell r="D1192" t="str">
            <v>Once per year between May and October -$/ Site Visit</v>
          </cell>
        </row>
        <row r="1193">
          <cell r="A1193">
            <v>88007631</v>
          </cell>
          <cell r="B1193" t="str">
            <v>Annual - Jul</v>
          </cell>
          <cell r="C1193" t="str">
            <v>Annual - Jun</v>
          </cell>
          <cell r="D1193" t="str">
            <v>Once per year between May and October -$/ Site Visit</v>
          </cell>
        </row>
        <row r="1194">
          <cell r="A1194">
            <v>88007632</v>
          </cell>
          <cell r="B1194" t="str">
            <v>Annual - Jul</v>
          </cell>
          <cell r="C1194" t="str">
            <v>Annual - Jun</v>
          </cell>
          <cell r="D1194" t="str">
            <v>Once per year between May and October -$/ Site Visit</v>
          </cell>
        </row>
        <row r="1195">
          <cell r="A1195">
            <v>88007636</v>
          </cell>
          <cell r="B1195" t="str">
            <v>Reg 2x a mon May-Oct</v>
          </cell>
          <cell r="C1195" t="str">
            <v>Regular</v>
          </cell>
          <cell r="D1195" t="str">
            <v>Twice per month May 1 to October 31 - $/Site Visit</v>
          </cell>
        </row>
        <row r="1196">
          <cell r="A1196">
            <v>88007639</v>
          </cell>
          <cell r="B1196" t="str">
            <v>Reg 2x a mon May-Oct</v>
          </cell>
          <cell r="C1196" t="str">
            <v>Regular</v>
          </cell>
          <cell r="D1196" t="str">
            <v>Twice per month May 1 to October 31 - $/Site Visit</v>
          </cell>
        </row>
        <row r="1197">
          <cell r="A1197">
            <v>88007640</v>
          </cell>
          <cell r="B1197" t="str">
            <v>Scheduled Jun Sept</v>
          </cell>
          <cell r="C1197" t="str">
            <v>Scheduled</v>
          </cell>
          <cell r="D1197" t="str">
            <v>Once in June and once in September- $/Site Visit</v>
          </cell>
        </row>
        <row r="1198">
          <cell r="A1198">
            <v>88007641</v>
          </cell>
          <cell r="B1198" t="str">
            <v>Bi-Weekly Apr to Sept</v>
          </cell>
          <cell r="C1198" t="str">
            <v>Bi-Weekly</v>
          </cell>
          <cell r="D1198" t="str">
            <v>Twice per month April 1 to September 30 -$/Site Visit</v>
          </cell>
        </row>
        <row r="1199">
          <cell r="A1199">
            <v>88007642</v>
          </cell>
          <cell r="B1199" t="str">
            <v>Monthly April to Sept</v>
          </cell>
          <cell r="C1199" t="str">
            <v>Monthly</v>
          </cell>
          <cell r="D1199" t="str">
            <v>Once per month April 1 to September 30 - $/Site Visit</v>
          </cell>
        </row>
        <row r="1200">
          <cell r="A1200">
            <v>88007644</v>
          </cell>
          <cell r="B1200" t="str">
            <v>Monthly April to Sept</v>
          </cell>
          <cell r="C1200" t="str">
            <v>Monthly</v>
          </cell>
          <cell r="D1200" t="str">
            <v>Once per month April 1 to September 30 - $/Site Visit</v>
          </cell>
        </row>
        <row r="1201">
          <cell r="A1201">
            <v>88007693</v>
          </cell>
          <cell r="B1201" t="str">
            <v>Monthly April to Sept</v>
          </cell>
          <cell r="C1201" t="str">
            <v>Monthly</v>
          </cell>
          <cell r="D1201" t="str">
            <v>Once per month April 1 to September 30 - $/Site Visit</v>
          </cell>
        </row>
        <row r="1202">
          <cell r="A1202">
            <v>88007697</v>
          </cell>
          <cell r="B1202" t="str">
            <v>Annual - Jun</v>
          </cell>
          <cell r="C1202" t="str">
            <v>Annual - Jun</v>
          </cell>
          <cell r="D1202" t="str">
            <v>Once per year between May and October -$/ Site Visit</v>
          </cell>
        </row>
        <row r="1203">
          <cell r="A1203">
            <v>88007704</v>
          </cell>
          <cell r="B1203" t="str">
            <v>Reg 2x a mon May-Oct</v>
          </cell>
          <cell r="C1203" t="str">
            <v>Regular</v>
          </cell>
          <cell r="D1203" t="str">
            <v>Twice per month May 1 to October 31 - $/Site Visit</v>
          </cell>
        </row>
        <row r="1204">
          <cell r="A1204">
            <v>88007705</v>
          </cell>
          <cell r="B1204" t="str">
            <v>Monthly April to Sept</v>
          </cell>
          <cell r="C1204" t="str">
            <v>Monthly</v>
          </cell>
          <cell r="D1204" t="str">
            <v>Once per month April 1 to September 30 - $/Site Visit</v>
          </cell>
        </row>
        <row r="1205">
          <cell r="A1205">
            <v>88007707</v>
          </cell>
          <cell r="B1205" t="str">
            <v>Monthly April to Sept</v>
          </cell>
          <cell r="C1205" t="str">
            <v>Monthly</v>
          </cell>
          <cell r="D1205" t="str">
            <v>Once per month April 1 to September 30 - $/Site Visit</v>
          </cell>
        </row>
        <row r="1206">
          <cell r="A1206">
            <v>88007708</v>
          </cell>
          <cell r="B1206" t="str">
            <v>Reg 2x a mon May-Oct</v>
          </cell>
          <cell r="C1206" t="str">
            <v>Regular</v>
          </cell>
          <cell r="D1206" t="str">
            <v>Twice per month May 1 to October 31 - $/Site Visit</v>
          </cell>
        </row>
        <row r="1207">
          <cell r="A1207">
            <v>88007710</v>
          </cell>
          <cell r="B1207" t="str">
            <v>Reg 2x a mon May-Oct</v>
          </cell>
          <cell r="C1207" t="str">
            <v>Regular</v>
          </cell>
          <cell r="D1207" t="str">
            <v>Twice per month May 1 to October 31 - $/Site Visit</v>
          </cell>
        </row>
        <row r="1208">
          <cell r="A1208">
            <v>88007712</v>
          </cell>
          <cell r="B1208" t="str">
            <v>Monthly April to Sept</v>
          </cell>
          <cell r="C1208" t="str">
            <v>Monthly</v>
          </cell>
          <cell r="D1208" t="str">
            <v>Once per month April 1 to September 30 - $/Site Visit</v>
          </cell>
        </row>
        <row r="1209">
          <cell r="A1209">
            <v>88007718</v>
          </cell>
          <cell r="B1209" t="str">
            <v>Monthly April to Sept</v>
          </cell>
          <cell r="C1209" t="str">
            <v>Monthly</v>
          </cell>
          <cell r="D1209" t="str">
            <v>Once per month April 1 to September 30 - $/Site Visit</v>
          </cell>
        </row>
        <row r="1210">
          <cell r="A1210">
            <v>88007720</v>
          </cell>
          <cell r="B1210" t="str">
            <v>Monthly April to Sept</v>
          </cell>
          <cell r="C1210" t="str">
            <v>Monthly</v>
          </cell>
          <cell r="D1210" t="str">
            <v>Once per month April 1 to September 30 - $/Site Visit</v>
          </cell>
        </row>
        <row r="1211">
          <cell r="A1211">
            <v>88007721</v>
          </cell>
          <cell r="B1211" t="str">
            <v>Monthly April to Sept</v>
          </cell>
          <cell r="C1211" t="str">
            <v>Monthly</v>
          </cell>
          <cell r="D1211" t="str">
            <v>Once per month April 1 to September 30 - $/Site Visit</v>
          </cell>
        </row>
        <row r="1212">
          <cell r="A1212">
            <v>88007722</v>
          </cell>
          <cell r="B1212" t="str">
            <v>Monthly April to Sept</v>
          </cell>
          <cell r="C1212" t="str">
            <v>Monthly</v>
          </cell>
          <cell r="D1212" t="str">
            <v>Once per month April 1 to September 30 - $/Site Visit</v>
          </cell>
        </row>
        <row r="1213">
          <cell r="A1213">
            <v>88007723</v>
          </cell>
          <cell r="B1213" t="str">
            <v>Monthly April to Sept</v>
          </cell>
          <cell r="C1213" t="str">
            <v>Monthly</v>
          </cell>
          <cell r="D1213" t="str">
            <v>Once per month April 1 to September 30 - $/Site Visit</v>
          </cell>
        </row>
        <row r="1214">
          <cell r="A1214">
            <v>88007725</v>
          </cell>
          <cell r="B1214" t="str">
            <v>Reg 2x a mon May-Oct</v>
          </cell>
          <cell r="C1214" t="str">
            <v>Regular</v>
          </cell>
          <cell r="D1214" t="str">
            <v>Twice per month May 1 to October 31 - $/Site Visit</v>
          </cell>
        </row>
        <row r="1215">
          <cell r="A1215">
            <v>88007730</v>
          </cell>
          <cell r="B1215" t="str">
            <v>Annual - Jun</v>
          </cell>
          <cell r="C1215" t="str">
            <v>Annual - Jun</v>
          </cell>
          <cell r="D1215" t="str">
            <v>Once per year between May and October -$/ Site Visit</v>
          </cell>
        </row>
        <row r="1216">
          <cell r="A1216">
            <v>88007732</v>
          </cell>
          <cell r="B1216" t="str">
            <v>Annual - Jun</v>
          </cell>
          <cell r="C1216" t="str">
            <v>Annual - Jun</v>
          </cell>
          <cell r="D1216" t="str">
            <v>Once per year between May and October -$/ Site Visit</v>
          </cell>
        </row>
        <row r="1217">
          <cell r="A1217">
            <v>88007735</v>
          </cell>
          <cell r="B1217" t="str">
            <v>Annual - Jun</v>
          </cell>
          <cell r="C1217" t="str">
            <v>Annual - Jun</v>
          </cell>
          <cell r="D1217" t="str">
            <v>Once per year between May and October -$/ Site Visit</v>
          </cell>
        </row>
        <row r="1218">
          <cell r="A1218">
            <v>88007736</v>
          </cell>
          <cell r="B1218" t="str">
            <v>Annual - Jun</v>
          </cell>
          <cell r="C1218" t="str">
            <v>Annual - Jun</v>
          </cell>
          <cell r="D1218" t="str">
            <v>Once per year between May and October -$/ Site Visit</v>
          </cell>
        </row>
        <row r="1219">
          <cell r="A1219">
            <v>88007738</v>
          </cell>
          <cell r="B1219" t="str">
            <v>Scheduled Jun Sept</v>
          </cell>
          <cell r="C1219" t="str">
            <v>Scheduled</v>
          </cell>
          <cell r="D1219" t="str">
            <v>Once in June and once in September- $/Site Visit</v>
          </cell>
        </row>
        <row r="1220">
          <cell r="A1220">
            <v>88007739</v>
          </cell>
          <cell r="B1220" t="str">
            <v>Annual - Jun</v>
          </cell>
          <cell r="C1220" t="str">
            <v>Annual - Jun</v>
          </cell>
          <cell r="D1220" t="str">
            <v>Once per year between May and October -$/ Site Visit</v>
          </cell>
        </row>
        <row r="1221">
          <cell r="A1221">
            <v>88007744</v>
          </cell>
          <cell r="B1221" t="str">
            <v>Annual - Jun</v>
          </cell>
          <cell r="C1221" t="str">
            <v>Annual - Sep</v>
          </cell>
          <cell r="D1221" t="str">
            <v>Once per year between May and October -$/ Site Visit</v>
          </cell>
        </row>
        <row r="1222">
          <cell r="A1222">
            <v>88007745</v>
          </cell>
          <cell r="B1222" t="str">
            <v>Annual - Jun</v>
          </cell>
          <cell r="C1222" t="str">
            <v>Annual - Jun</v>
          </cell>
          <cell r="D1222" t="str">
            <v>Once per year between May and October -$/ Site Visit</v>
          </cell>
        </row>
        <row r="1223">
          <cell r="A1223">
            <v>88007746</v>
          </cell>
          <cell r="B1223" t="str">
            <v>Annual - Jun</v>
          </cell>
          <cell r="C1223" t="str">
            <v>Annual - Jun</v>
          </cell>
          <cell r="D1223" t="str">
            <v>Once per year between May and October -$/ Site Visit</v>
          </cell>
        </row>
        <row r="1224">
          <cell r="A1224">
            <v>88007749</v>
          </cell>
          <cell r="B1224" t="str">
            <v>Annual - Jun</v>
          </cell>
          <cell r="C1224" t="str">
            <v>Annual - Jun</v>
          </cell>
          <cell r="D1224" t="str">
            <v>Once per year between May and October -$/ Site Visit</v>
          </cell>
        </row>
        <row r="1225">
          <cell r="A1225">
            <v>88007750</v>
          </cell>
          <cell r="B1225" t="str">
            <v>Annual - Jun</v>
          </cell>
          <cell r="C1225" t="str">
            <v>Annual - Jun</v>
          </cell>
          <cell r="D1225" t="str">
            <v>Once per year between May and October -$/ Site Visit</v>
          </cell>
        </row>
        <row r="1226">
          <cell r="A1226">
            <v>88007759</v>
          </cell>
          <cell r="B1226" t="str">
            <v>Annual - Jun</v>
          </cell>
          <cell r="C1226" t="str">
            <v>Annual - Jun</v>
          </cell>
          <cell r="D1226" t="str">
            <v>Once per year between May and October -$/ Site Visit</v>
          </cell>
        </row>
        <row r="1227">
          <cell r="A1227">
            <v>88007760</v>
          </cell>
          <cell r="B1227" t="str">
            <v>Annual - Jun</v>
          </cell>
          <cell r="C1227" t="str">
            <v>Annual - Jun</v>
          </cell>
          <cell r="D1227" t="str">
            <v>Once per year between May and October -$/ Site Visit</v>
          </cell>
        </row>
        <row r="1228">
          <cell r="A1228">
            <v>88007765</v>
          </cell>
          <cell r="B1228" t="str">
            <v>Annual - Jun</v>
          </cell>
          <cell r="C1228" t="str">
            <v>Scheduled</v>
          </cell>
          <cell r="D1228" t="str">
            <v>Once per year between May and October -$/ Site Visit</v>
          </cell>
        </row>
        <row r="1229">
          <cell r="A1229">
            <v>88007767</v>
          </cell>
          <cell r="B1229" t="str">
            <v>Annual - Jun</v>
          </cell>
          <cell r="C1229" t="str">
            <v>Annual - Jun</v>
          </cell>
          <cell r="D1229" t="str">
            <v>Once per year between May and October -$/ Site Visit</v>
          </cell>
        </row>
        <row r="1230">
          <cell r="A1230">
            <v>88007772</v>
          </cell>
          <cell r="B1230" t="str">
            <v>Annual - Jun</v>
          </cell>
          <cell r="C1230" t="str">
            <v>Annual - Jun</v>
          </cell>
          <cell r="D1230" t="str">
            <v>Once per year between May and October -$/ Site Visit</v>
          </cell>
        </row>
        <row r="1231">
          <cell r="A1231">
            <v>88007788</v>
          </cell>
          <cell r="B1231" t="str">
            <v>Annual - Jun</v>
          </cell>
          <cell r="C1231" t="str">
            <v>Annual - Jun</v>
          </cell>
          <cell r="D1231" t="str">
            <v>Once per year between May and October -$/ Site Visit</v>
          </cell>
        </row>
        <row r="1232">
          <cell r="A1232">
            <v>88007790</v>
          </cell>
          <cell r="B1232" t="str">
            <v>Annual - Jun</v>
          </cell>
          <cell r="C1232" t="str">
            <v>Annual - Jun</v>
          </cell>
          <cell r="D1232" t="str">
            <v>Once per year between May and October -$/ Site Visit</v>
          </cell>
        </row>
        <row r="1233">
          <cell r="A1233">
            <v>88007791</v>
          </cell>
          <cell r="B1233" t="str">
            <v>Annual - Jun</v>
          </cell>
          <cell r="C1233" t="str">
            <v>Annual - Jun</v>
          </cell>
          <cell r="D1233" t="str">
            <v>Once per year between May and October -$/ Site Visit</v>
          </cell>
        </row>
        <row r="1234">
          <cell r="A1234">
            <v>88007797</v>
          </cell>
          <cell r="B1234" t="str">
            <v>Annual - Jun</v>
          </cell>
          <cell r="C1234" t="str">
            <v>Annual - Jun</v>
          </cell>
          <cell r="D1234" t="str">
            <v>Once per year between May and October -$/ Site Visit</v>
          </cell>
        </row>
        <row r="1235">
          <cell r="A1235">
            <v>88007802</v>
          </cell>
          <cell r="B1235" t="str">
            <v>Bi-Weekly Apr to Sept</v>
          </cell>
          <cell r="C1235" t="str">
            <v>Scheduled</v>
          </cell>
          <cell r="D1235" t="str">
            <v>Twice per month April 1 to September 30 -$/Site Visit</v>
          </cell>
        </row>
        <row r="1236">
          <cell r="A1236">
            <v>88008017</v>
          </cell>
          <cell r="B1236" t="str">
            <v>Annual - Jun</v>
          </cell>
          <cell r="C1236" t="str">
            <v>Annual - Jun</v>
          </cell>
          <cell r="D1236" t="str">
            <v>Once per year between May and October -$/ Site Visit</v>
          </cell>
        </row>
        <row r="1237">
          <cell r="A1237">
            <v>88008086</v>
          </cell>
          <cell r="B1237" t="str">
            <v>Monthly April to Sept</v>
          </cell>
          <cell r="C1237" t="str">
            <v>Monthly</v>
          </cell>
          <cell r="D1237" t="str">
            <v>Once per month April 1 to September 30 - $/Site Visit</v>
          </cell>
        </row>
        <row r="1238">
          <cell r="A1238">
            <v>88008180</v>
          </cell>
          <cell r="B1238" t="str">
            <v>Annual - Jun</v>
          </cell>
          <cell r="C1238" t="str">
            <v>Annual - Jun</v>
          </cell>
          <cell r="D1238" t="str">
            <v>Once per year between May and October -$/ Site Visit</v>
          </cell>
        </row>
        <row r="1239">
          <cell r="A1239">
            <v>88008360</v>
          </cell>
          <cell r="B1239" t="str">
            <v>Monthly April to Sept</v>
          </cell>
          <cell r="C1239" t="str">
            <v>Monthly</v>
          </cell>
          <cell r="D1239" t="str">
            <v>Once per month April 1 to September 30 - $/Site Visit</v>
          </cell>
        </row>
        <row r="1240">
          <cell r="A1240">
            <v>88008369</v>
          </cell>
          <cell r="B1240" t="str">
            <v>Annual - Jun</v>
          </cell>
          <cell r="C1240" t="str">
            <v>Annual - Jun</v>
          </cell>
          <cell r="D1240" t="str">
            <v>Once per year between May and October -$/ Site Visit</v>
          </cell>
        </row>
        <row r="1241">
          <cell r="A1241">
            <v>88008370</v>
          </cell>
          <cell r="B1241" t="str">
            <v>Annual - Jul</v>
          </cell>
          <cell r="C1241" t="str">
            <v>Annual - Jun</v>
          </cell>
          <cell r="D1241" t="str">
            <v>Once per year between May and October -$/ Site Visit</v>
          </cell>
        </row>
        <row r="1242">
          <cell r="A1242">
            <v>88008388</v>
          </cell>
          <cell r="B1242" t="str">
            <v>Special - 1</v>
          </cell>
          <cell r="C1242" t="str">
            <v>Special - 1</v>
          </cell>
          <cell r="D1242">
            <v>0</v>
          </cell>
        </row>
        <row r="1243">
          <cell r="A1243">
            <v>88008389</v>
          </cell>
          <cell r="B1243" t="str">
            <v>Monthly April to Sept</v>
          </cell>
          <cell r="C1243" t="str">
            <v>Monthly</v>
          </cell>
          <cell r="D1243" t="str">
            <v>Once per month April 1 to September 30 - $/Site Visit</v>
          </cell>
        </row>
        <row r="1244">
          <cell r="A1244">
            <v>88008390</v>
          </cell>
          <cell r="B1244" t="str">
            <v>Annual - Jun</v>
          </cell>
          <cell r="C1244" t="str">
            <v>Annual - Jun</v>
          </cell>
          <cell r="D1244" t="str">
            <v>Once per year between May and October -$/ Site Visit</v>
          </cell>
        </row>
        <row r="1245">
          <cell r="A1245">
            <v>88008392</v>
          </cell>
          <cell r="B1245" t="str">
            <v>Annual - Jun</v>
          </cell>
          <cell r="C1245" t="str">
            <v>Annual - Jun</v>
          </cell>
          <cell r="D1245" t="str">
            <v>Once per year between May and October -$/ Site Visit</v>
          </cell>
        </row>
        <row r="1246">
          <cell r="A1246">
            <v>88008395</v>
          </cell>
          <cell r="B1246" t="str">
            <v>Bi-Weekly Apr to Sept</v>
          </cell>
          <cell r="C1246" t="str">
            <v>Monthly</v>
          </cell>
          <cell r="D1246" t="str">
            <v>Twice per month April 1 to September 30 -$/Site Visit</v>
          </cell>
        </row>
        <row r="1247">
          <cell r="A1247">
            <v>88008455</v>
          </cell>
          <cell r="B1247" t="str">
            <v>Scheduled Jun Sept</v>
          </cell>
          <cell r="C1247" t="str">
            <v>Scheduled</v>
          </cell>
          <cell r="D1247" t="str">
            <v>Once in June and once in September- $/Site Visit</v>
          </cell>
        </row>
        <row r="1248">
          <cell r="A1248">
            <v>88008456</v>
          </cell>
          <cell r="B1248" t="str">
            <v>Annual - Jun</v>
          </cell>
          <cell r="C1248" t="str">
            <v>Annual - Jun</v>
          </cell>
          <cell r="D1248" t="str">
            <v>Once per year between May and October -$/ Site Visit</v>
          </cell>
        </row>
        <row r="1249">
          <cell r="A1249">
            <v>88008470</v>
          </cell>
          <cell r="B1249" t="str">
            <v>Monthly April to Sept</v>
          </cell>
          <cell r="C1249" t="str">
            <v>Monthly</v>
          </cell>
          <cell r="D1249" t="str">
            <v>Once per month April 1 to September 30 - $/Site Visit</v>
          </cell>
        </row>
        <row r="1250">
          <cell r="A1250">
            <v>88008473</v>
          </cell>
          <cell r="B1250" t="str">
            <v>Scheduled Jun Sept</v>
          </cell>
          <cell r="C1250" t="str">
            <v>Annual - Jun</v>
          </cell>
          <cell r="D1250" t="str">
            <v>Once in June and once in September- $/Site Visit</v>
          </cell>
        </row>
        <row r="1251">
          <cell r="A1251">
            <v>88008475</v>
          </cell>
          <cell r="B1251" t="str">
            <v>Scheduled Jun Sept</v>
          </cell>
          <cell r="C1251" t="str">
            <v>Scheduled</v>
          </cell>
          <cell r="D1251" t="str">
            <v>Once in June and once in September- $/Site Visit</v>
          </cell>
        </row>
        <row r="1252">
          <cell r="A1252">
            <v>88008477</v>
          </cell>
          <cell r="B1252" t="str">
            <v>Annual - Jun</v>
          </cell>
          <cell r="C1252" t="str">
            <v>Annual - Jun</v>
          </cell>
          <cell r="D1252" t="str">
            <v>Once per year between May and October -$/ Site Visit</v>
          </cell>
        </row>
        <row r="1253">
          <cell r="A1253">
            <v>88008491</v>
          </cell>
          <cell r="B1253" t="str">
            <v>Annual - Jul</v>
          </cell>
          <cell r="C1253" t="str">
            <v>Annual - Jun</v>
          </cell>
          <cell r="D1253" t="str">
            <v>Once per year between May and October -$/ Site Visit</v>
          </cell>
        </row>
        <row r="1254">
          <cell r="A1254">
            <v>88008494</v>
          </cell>
          <cell r="B1254" t="str">
            <v>Annual - Jul</v>
          </cell>
          <cell r="C1254" t="str">
            <v>Annual - Jun</v>
          </cell>
          <cell r="D1254" t="str">
            <v>Once per year between May and October -$/ Site Visit</v>
          </cell>
        </row>
        <row r="1255">
          <cell r="A1255">
            <v>88008496</v>
          </cell>
          <cell r="B1255" t="str">
            <v>Annual - Jul</v>
          </cell>
          <cell r="C1255" t="str">
            <v>Annual - Jun</v>
          </cell>
          <cell r="D1255" t="str">
            <v>Once per year between May and October -$/ Site Visit</v>
          </cell>
        </row>
        <row r="1256">
          <cell r="A1256">
            <v>88008497</v>
          </cell>
          <cell r="B1256" t="str">
            <v>Scheduled Jun Sept</v>
          </cell>
          <cell r="C1256" t="str">
            <v>Scheduled</v>
          </cell>
          <cell r="D1256" t="str">
            <v>Once in June and once in September- $/Site Visit</v>
          </cell>
        </row>
        <row r="1257">
          <cell r="A1257">
            <v>88008498</v>
          </cell>
          <cell r="B1257" t="str">
            <v>Monthly April to Sept</v>
          </cell>
          <cell r="C1257" t="str">
            <v>Monthly</v>
          </cell>
          <cell r="D1257" t="str">
            <v>Once per month April 1 to September 30 - $/Site Visit</v>
          </cell>
        </row>
        <row r="1258">
          <cell r="A1258">
            <v>88008499</v>
          </cell>
          <cell r="B1258" t="str">
            <v>Monthly April to Sept</v>
          </cell>
          <cell r="C1258" t="str">
            <v>Monthly</v>
          </cell>
          <cell r="D1258" t="str">
            <v>Once per month April 1 to September 30 - $/Site Visit</v>
          </cell>
        </row>
        <row r="1259">
          <cell r="A1259">
            <v>88008500</v>
          </cell>
          <cell r="B1259" t="str">
            <v>Annual - Jul</v>
          </cell>
          <cell r="C1259" t="str">
            <v>Annual - Jun</v>
          </cell>
          <cell r="D1259" t="str">
            <v>Once per year between May and October -$/ Site Visit</v>
          </cell>
        </row>
        <row r="1260">
          <cell r="A1260">
            <v>88008501</v>
          </cell>
          <cell r="B1260" t="str">
            <v>Annual - Jun</v>
          </cell>
          <cell r="C1260" t="str">
            <v>Annual - Jun</v>
          </cell>
          <cell r="D1260" t="str">
            <v>Once per year between May and October -$/ Site Visit</v>
          </cell>
        </row>
        <row r="1261">
          <cell r="A1261">
            <v>88008504</v>
          </cell>
          <cell r="B1261" t="str">
            <v>Annual - Jul</v>
          </cell>
          <cell r="C1261" t="str">
            <v>Annual - Jun</v>
          </cell>
          <cell r="D1261" t="str">
            <v>Once per year between May and October -$/ Site Visit</v>
          </cell>
        </row>
        <row r="1262">
          <cell r="A1262">
            <v>88008505</v>
          </cell>
          <cell r="B1262" t="str">
            <v>Monthly April to Sept</v>
          </cell>
          <cell r="C1262" t="str">
            <v>Monthly</v>
          </cell>
          <cell r="D1262" t="str">
            <v>Once per month April 1 to September 30 - $/Site Visit</v>
          </cell>
        </row>
        <row r="1263">
          <cell r="A1263">
            <v>88008506</v>
          </cell>
          <cell r="B1263" t="str">
            <v>Annual - Jul</v>
          </cell>
          <cell r="C1263" t="str">
            <v>Annual - Jun</v>
          </cell>
          <cell r="D1263" t="str">
            <v>Once per year between May and October -$/ Site Visit</v>
          </cell>
        </row>
        <row r="1264">
          <cell r="A1264">
            <v>88008507</v>
          </cell>
          <cell r="B1264" t="str">
            <v>Annual - Jul</v>
          </cell>
          <cell r="C1264" t="str">
            <v>Annual - Jun</v>
          </cell>
          <cell r="D1264" t="str">
            <v>Once per year between May and October -$/ Site Visit</v>
          </cell>
        </row>
        <row r="1265">
          <cell r="A1265">
            <v>88008523</v>
          </cell>
          <cell r="B1265" t="str">
            <v>Annual - Jul</v>
          </cell>
          <cell r="C1265" t="str">
            <v>Annual - Jun</v>
          </cell>
          <cell r="D1265" t="str">
            <v>Once per year between May and October -$/ Site Visit</v>
          </cell>
        </row>
        <row r="1266">
          <cell r="A1266">
            <v>88008525</v>
          </cell>
          <cell r="B1266" t="str">
            <v>Annual - Jun</v>
          </cell>
          <cell r="C1266" t="str">
            <v>Annual - Jun</v>
          </cell>
          <cell r="D1266" t="str">
            <v>Once per year between May and October -$/ Site Visit</v>
          </cell>
        </row>
        <row r="1267">
          <cell r="A1267">
            <v>88008555</v>
          </cell>
          <cell r="B1267" t="str">
            <v>Annual - Jun</v>
          </cell>
          <cell r="C1267" t="str">
            <v>Annual - Jun</v>
          </cell>
          <cell r="D1267" t="str">
            <v>Once per year between May and October -$/ Site Visit</v>
          </cell>
        </row>
        <row r="1268">
          <cell r="A1268">
            <v>88008565</v>
          </cell>
          <cell r="B1268" t="str">
            <v>Annual - Jul</v>
          </cell>
          <cell r="C1268" t="str">
            <v>Annual - Jun</v>
          </cell>
          <cell r="D1268" t="str">
            <v>Once per year between May and October -$/ Site Visit</v>
          </cell>
        </row>
        <row r="1269">
          <cell r="A1269">
            <v>88008589</v>
          </cell>
          <cell r="B1269" t="str">
            <v>Monthly May to Oct</v>
          </cell>
          <cell r="C1269" t="str">
            <v>Monthly-Q</v>
          </cell>
          <cell r="D1269" t="str">
            <v>Once per month May 1 to October 31 - $/ Site Visit</v>
          </cell>
        </row>
        <row r="1270">
          <cell r="A1270">
            <v>88008591</v>
          </cell>
          <cell r="B1270" t="str">
            <v>Bi-Weekly Apr to Sept</v>
          </cell>
          <cell r="C1270" t="str">
            <v>Bi-Weekly</v>
          </cell>
          <cell r="D1270" t="str">
            <v>Twice per month April 1 to September 30 -$/Site Visit</v>
          </cell>
        </row>
        <row r="1271">
          <cell r="A1271">
            <v>88008607</v>
          </cell>
          <cell r="B1271" t="str">
            <v>Monthly April to Sept</v>
          </cell>
          <cell r="C1271" t="str">
            <v>Monthly</v>
          </cell>
          <cell r="D1271" t="str">
            <v>Once per month April 1 to September 30 - $/Site Visit</v>
          </cell>
        </row>
        <row r="1272">
          <cell r="A1272">
            <v>88008621</v>
          </cell>
          <cell r="B1272" t="str">
            <v>Scheduled Jun Sept</v>
          </cell>
          <cell r="C1272" t="str">
            <v>Scheduled</v>
          </cell>
          <cell r="D1272" t="str">
            <v>Once in June and once in September- $/Site Visit</v>
          </cell>
        </row>
        <row r="1273">
          <cell r="A1273">
            <v>88008622</v>
          </cell>
          <cell r="B1273" t="str">
            <v>Scheduled Jun Sept</v>
          </cell>
          <cell r="C1273" t="str">
            <v>Scheduled</v>
          </cell>
          <cell r="D1273" t="str">
            <v>Once in June and once in September- $/Site Visit</v>
          </cell>
        </row>
        <row r="1274">
          <cell r="A1274">
            <v>88008623</v>
          </cell>
          <cell r="B1274" t="str">
            <v>Scheduled Jun Sept</v>
          </cell>
          <cell r="C1274" t="str">
            <v>Scheduled</v>
          </cell>
          <cell r="D1274" t="str">
            <v>Once in June and once in September- $/Site Visit</v>
          </cell>
        </row>
        <row r="1275">
          <cell r="A1275">
            <v>88008625</v>
          </cell>
          <cell r="B1275" t="str">
            <v>Scheduled Jun Sept</v>
          </cell>
          <cell r="C1275" t="str">
            <v>Scheduled</v>
          </cell>
          <cell r="D1275" t="str">
            <v>Once in June and once in September- $/Site Visit</v>
          </cell>
        </row>
        <row r="1276">
          <cell r="A1276">
            <v>88008626</v>
          </cell>
          <cell r="B1276" t="str">
            <v>Annual - Jun</v>
          </cell>
          <cell r="C1276" t="str">
            <v>Annual - Jun</v>
          </cell>
          <cell r="D1276" t="str">
            <v>Once per year between May and October -$/ Site Visit</v>
          </cell>
        </row>
        <row r="1277">
          <cell r="A1277">
            <v>88008628</v>
          </cell>
          <cell r="B1277" t="str">
            <v>Annual - Jun</v>
          </cell>
          <cell r="C1277" t="str">
            <v>Annual - Jun</v>
          </cell>
          <cell r="D1277" t="str">
            <v>Once per year between May and October -$/ Site Visit</v>
          </cell>
        </row>
        <row r="1278">
          <cell r="A1278">
            <v>88008629</v>
          </cell>
          <cell r="B1278" t="str">
            <v>Monthly April to Sept</v>
          </cell>
          <cell r="C1278" t="str">
            <v>Monthly</v>
          </cell>
          <cell r="D1278" t="str">
            <v>Once per month April 1 to September 30 - $/Site Visit</v>
          </cell>
        </row>
        <row r="1279">
          <cell r="A1279">
            <v>88008630</v>
          </cell>
          <cell r="B1279" t="str">
            <v>Annual - Jun</v>
          </cell>
          <cell r="C1279" t="str">
            <v>Annual - Jun</v>
          </cell>
          <cell r="D1279" t="str">
            <v>Once per year between May and October -$/ Site Visit</v>
          </cell>
        </row>
        <row r="1280">
          <cell r="A1280">
            <v>88008631</v>
          </cell>
          <cell r="B1280" t="str">
            <v>Scheduled Jun Sept</v>
          </cell>
          <cell r="C1280" t="str">
            <v>Scheduled</v>
          </cell>
          <cell r="D1280" t="str">
            <v>Once in June and once in September- $/Site Visit</v>
          </cell>
        </row>
        <row r="1281">
          <cell r="A1281">
            <v>88008632</v>
          </cell>
          <cell r="B1281" t="str">
            <v>Annual - Jun</v>
          </cell>
          <cell r="C1281" t="str">
            <v>Annual - Jun</v>
          </cell>
          <cell r="D1281" t="str">
            <v>Once per year between May and October -$/ Site Visit</v>
          </cell>
        </row>
        <row r="1282">
          <cell r="A1282">
            <v>88008633</v>
          </cell>
          <cell r="B1282" t="str">
            <v>Monthly April to Sept</v>
          </cell>
          <cell r="C1282" t="str">
            <v>Monthly</v>
          </cell>
          <cell r="D1282" t="str">
            <v>Once per month April 1 to September 30 - $/Site Visit</v>
          </cell>
        </row>
        <row r="1283">
          <cell r="A1283">
            <v>88008634</v>
          </cell>
          <cell r="B1283" t="str">
            <v>Scheduled Jun Sept</v>
          </cell>
          <cell r="C1283" t="str">
            <v>Scheduled</v>
          </cell>
          <cell r="D1283" t="str">
            <v>Once in June and once in September- $/Site Visit</v>
          </cell>
        </row>
        <row r="1284">
          <cell r="A1284">
            <v>88008646</v>
          </cell>
          <cell r="B1284" t="str">
            <v>Annual - Jun</v>
          </cell>
          <cell r="C1284" t="str">
            <v>Annual - Jun</v>
          </cell>
          <cell r="D1284" t="str">
            <v>Once per year between May and October -$/ Site Visit</v>
          </cell>
        </row>
        <row r="1285">
          <cell r="A1285">
            <v>88008647</v>
          </cell>
          <cell r="B1285" t="str">
            <v>Annual - Jun</v>
          </cell>
          <cell r="C1285" t="str">
            <v>Annual - Jun</v>
          </cell>
          <cell r="D1285" t="str">
            <v>Once per year between May and October -$/ Site Visit</v>
          </cell>
        </row>
        <row r="1286">
          <cell r="A1286">
            <v>88008648</v>
          </cell>
          <cell r="B1286" t="str">
            <v>Annual - Jun</v>
          </cell>
          <cell r="C1286" t="str">
            <v>Annual - Jun</v>
          </cell>
          <cell r="D1286" t="str">
            <v>Once per year between May and October -$/ Site Visit</v>
          </cell>
        </row>
        <row r="1287">
          <cell r="A1287">
            <v>88008651</v>
          </cell>
          <cell r="B1287" t="str">
            <v>Annual - Jun</v>
          </cell>
          <cell r="C1287" t="str">
            <v>Annual - Jun</v>
          </cell>
          <cell r="D1287" t="str">
            <v>Once per year between May and October -$/ Site Visit</v>
          </cell>
        </row>
        <row r="1288">
          <cell r="A1288">
            <v>88008657</v>
          </cell>
          <cell r="B1288" t="str">
            <v>Special - 1</v>
          </cell>
          <cell r="C1288" t="str">
            <v>Special - 1</v>
          </cell>
          <cell r="D1288">
            <v>0</v>
          </cell>
        </row>
        <row r="1289">
          <cell r="A1289">
            <v>88008658</v>
          </cell>
          <cell r="B1289" t="str">
            <v>Special - 1</v>
          </cell>
          <cell r="C1289" t="str">
            <v>Special - 1</v>
          </cell>
          <cell r="D1289">
            <v>0</v>
          </cell>
        </row>
        <row r="1290">
          <cell r="A1290">
            <v>88008661</v>
          </cell>
          <cell r="B1290" t="str">
            <v>Monthly April to Sept</v>
          </cell>
          <cell r="C1290" t="str">
            <v>Monthly</v>
          </cell>
          <cell r="D1290" t="str">
            <v>Once per month April 1 to September 30 - $/Site Visit</v>
          </cell>
        </row>
        <row r="1291">
          <cell r="A1291">
            <v>88008671</v>
          </cell>
          <cell r="B1291" t="str">
            <v>Annual - Jun</v>
          </cell>
          <cell r="C1291" t="str">
            <v>Annual - Jun</v>
          </cell>
          <cell r="D1291" t="str">
            <v>Once per year between May and October -$/ Site Visit</v>
          </cell>
        </row>
        <row r="1292">
          <cell r="A1292">
            <v>88008673</v>
          </cell>
          <cell r="B1292" t="str">
            <v>Scheduled Jun Sept</v>
          </cell>
          <cell r="C1292" t="str">
            <v>Scheduled</v>
          </cell>
          <cell r="D1292" t="str">
            <v>Once in June and once in September- $/Site Visit</v>
          </cell>
        </row>
        <row r="1293">
          <cell r="A1293">
            <v>88008674</v>
          </cell>
          <cell r="B1293" t="str">
            <v>Reg 2x a mon May-Oct</v>
          </cell>
          <cell r="C1293" t="str">
            <v>Regular</v>
          </cell>
          <cell r="D1293" t="str">
            <v>Twice per month May 1 to October 31 - $/Site Visit</v>
          </cell>
        </row>
        <row r="1294">
          <cell r="A1294">
            <v>88008679</v>
          </cell>
          <cell r="B1294" t="str">
            <v>Annual - Jun</v>
          </cell>
          <cell r="C1294" t="str">
            <v>Annual - Jul</v>
          </cell>
          <cell r="D1294" t="str">
            <v>Once per year between May and October -$/ Site Visit</v>
          </cell>
        </row>
        <row r="1295">
          <cell r="A1295">
            <v>88008704</v>
          </cell>
          <cell r="B1295" t="str">
            <v>Monthly-Y</v>
          </cell>
          <cell r="C1295" t="str">
            <v>Monthly-Y</v>
          </cell>
          <cell r="D1295" t="str">
            <v>Once per month January 1 to December 31 - $/Site Visit</v>
          </cell>
        </row>
        <row r="1296">
          <cell r="A1296">
            <v>88008715</v>
          </cell>
          <cell r="B1296" t="str">
            <v>Reg 2x a mon May-Oct</v>
          </cell>
          <cell r="C1296" t="str">
            <v>Regular</v>
          </cell>
          <cell r="D1296" t="str">
            <v>Twice per month May 1 to October 31 - $/Site Visit</v>
          </cell>
        </row>
        <row r="1297">
          <cell r="A1297">
            <v>88008724</v>
          </cell>
          <cell r="B1297" t="str">
            <v>Monthly April to Sept</v>
          </cell>
          <cell r="C1297" t="str">
            <v>Monthly</v>
          </cell>
          <cell r="D1297" t="str">
            <v>Once per month April 1 to September 30 - $/Site Visit</v>
          </cell>
        </row>
        <row r="1298">
          <cell r="A1298">
            <v>88008725</v>
          </cell>
          <cell r="B1298" t="str">
            <v>Reg 2x a mon May-Oct</v>
          </cell>
          <cell r="C1298" t="str">
            <v>Regular</v>
          </cell>
          <cell r="D1298" t="str">
            <v>Twice per month May 1 to October 31 - $/Site Visit</v>
          </cell>
        </row>
        <row r="1299">
          <cell r="A1299">
            <v>88008754</v>
          </cell>
          <cell r="B1299" t="str">
            <v>Annual - Jun</v>
          </cell>
          <cell r="C1299" t="str">
            <v>Annual - Jun</v>
          </cell>
          <cell r="D1299" t="str">
            <v>Once per year between May and October -$/ Site Visit</v>
          </cell>
        </row>
        <row r="1300">
          <cell r="A1300">
            <v>88008757</v>
          </cell>
          <cell r="B1300" t="str">
            <v>Annual - Jun</v>
          </cell>
          <cell r="C1300" t="str">
            <v>Annual - Jun</v>
          </cell>
          <cell r="D1300" t="str">
            <v>Once per year between May and October -$/ Site Visit</v>
          </cell>
        </row>
        <row r="1301">
          <cell r="A1301">
            <v>88008760</v>
          </cell>
          <cell r="B1301" t="str">
            <v>Monthly April to Sept</v>
          </cell>
          <cell r="C1301" t="str">
            <v>Monthly</v>
          </cell>
          <cell r="D1301" t="str">
            <v>Once per month April 1 to September 30 - $/Site Visit</v>
          </cell>
        </row>
        <row r="1302">
          <cell r="A1302">
            <v>88008762</v>
          </cell>
          <cell r="B1302" t="str">
            <v>Scheduled Jun Sept</v>
          </cell>
          <cell r="C1302" t="str">
            <v>Scheduled</v>
          </cell>
          <cell r="D1302" t="str">
            <v>Once in June and once in September- $/Site Visit</v>
          </cell>
        </row>
        <row r="1303">
          <cell r="A1303">
            <v>88008764</v>
          </cell>
          <cell r="B1303" t="str">
            <v>Monthly April to Sept</v>
          </cell>
          <cell r="C1303" t="str">
            <v>Monthly</v>
          </cell>
          <cell r="D1303" t="str">
            <v>Once per month April 1 to September 30 - $/Site Visit</v>
          </cell>
        </row>
        <row r="1304">
          <cell r="A1304">
            <v>88008767</v>
          </cell>
          <cell r="B1304" t="str">
            <v>Annual - Jun</v>
          </cell>
          <cell r="C1304" t="str">
            <v>Annual - Jun</v>
          </cell>
          <cell r="D1304" t="str">
            <v>Once per year between May and October -$/ Site Visit</v>
          </cell>
        </row>
        <row r="1305">
          <cell r="A1305">
            <v>88008769</v>
          </cell>
          <cell r="B1305" t="str">
            <v>Reg 2x a mon May-Oct</v>
          </cell>
          <cell r="C1305" t="str">
            <v>Regular</v>
          </cell>
          <cell r="D1305" t="str">
            <v>Twice per month May 1 to October 31 - $/Site Visit</v>
          </cell>
        </row>
        <row r="1306">
          <cell r="A1306">
            <v>88008770</v>
          </cell>
          <cell r="B1306" t="str">
            <v>Annual - Jul</v>
          </cell>
          <cell r="C1306" t="str">
            <v>Annual - Jun</v>
          </cell>
          <cell r="D1306" t="str">
            <v>Once per year between May and October -$/ Site Visit</v>
          </cell>
        </row>
        <row r="1307">
          <cell r="A1307">
            <v>88008771</v>
          </cell>
          <cell r="B1307" t="str">
            <v>Annual - Jul</v>
          </cell>
          <cell r="C1307" t="str">
            <v>Annual - Jun</v>
          </cell>
          <cell r="D1307" t="str">
            <v>Once per year between May and October -$/ Site Visit</v>
          </cell>
        </row>
        <row r="1308">
          <cell r="A1308">
            <v>88008776</v>
          </cell>
          <cell r="B1308" t="str">
            <v>Annual - Jul</v>
          </cell>
          <cell r="C1308" t="str">
            <v>Annual - Jun</v>
          </cell>
          <cell r="D1308" t="str">
            <v>Once per year between May and October -$/ Site Visit</v>
          </cell>
        </row>
        <row r="1309">
          <cell r="A1309">
            <v>88008778</v>
          </cell>
          <cell r="B1309" t="str">
            <v>Monthly April to Sept</v>
          </cell>
          <cell r="C1309" t="str">
            <v>Monthly</v>
          </cell>
          <cell r="D1309" t="str">
            <v>Once per month April 1 to September 30 - $/Site Visit</v>
          </cell>
        </row>
        <row r="1310">
          <cell r="A1310">
            <v>88008802</v>
          </cell>
          <cell r="B1310" t="str">
            <v>Monthly April to Sept</v>
          </cell>
          <cell r="C1310" t="str">
            <v>Monthly</v>
          </cell>
          <cell r="D1310" t="str">
            <v>Once per month April 1 to September 30 - $/Site Visit</v>
          </cell>
        </row>
        <row r="1311">
          <cell r="A1311">
            <v>88008821</v>
          </cell>
          <cell r="B1311" t="str">
            <v>Monthly April to Sept</v>
          </cell>
          <cell r="C1311" t="str">
            <v>Monthly</v>
          </cell>
          <cell r="D1311" t="str">
            <v>Once per month April 1 to September 30 - $/Site Visit</v>
          </cell>
        </row>
        <row r="1312">
          <cell r="A1312">
            <v>88008822</v>
          </cell>
          <cell r="B1312" t="str">
            <v>Monthly April to Sept</v>
          </cell>
          <cell r="C1312" t="str">
            <v>Monthly</v>
          </cell>
          <cell r="D1312" t="str">
            <v>Once per month April 1 to September 30 - $/Site Visit</v>
          </cell>
        </row>
        <row r="1313">
          <cell r="A1313">
            <v>88008824</v>
          </cell>
          <cell r="B1313" t="str">
            <v>Annual - Jun</v>
          </cell>
          <cell r="C1313" t="str">
            <v>Annual - Jun</v>
          </cell>
          <cell r="D1313" t="str">
            <v>Once per year between May and October -$/ Site Visit</v>
          </cell>
        </row>
        <row r="1314">
          <cell r="A1314">
            <v>88008863</v>
          </cell>
          <cell r="B1314" t="str">
            <v>Annual - Jun</v>
          </cell>
          <cell r="C1314" t="str">
            <v>Annual - Jun</v>
          </cell>
          <cell r="D1314" t="str">
            <v>Once per year between May and October -$/ Site Visit</v>
          </cell>
        </row>
        <row r="1315">
          <cell r="A1315">
            <v>88008904</v>
          </cell>
          <cell r="B1315" t="str">
            <v>Monthly April to Sept</v>
          </cell>
          <cell r="C1315" t="str">
            <v>Monthly</v>
          </cell>
          <cell r="D1315" t="str">
            <v>Once per month April 1 to September 30 - $/Site Visit</v>
          </cell>
        </row>
        <row r="1316">
          <cell r="A1316">
            <v>88008944</v>
          </cell>
          <cell r="B1316" t="str">
            <v>Reg 2x a mon May-Oct</v>
          </cell>
          <cell r="C1316" t="str">
            <v>Regular</v>
          </cell>
          <cell r="D1316" t="str">
            <v>Twice per month May 1 to October 31 - $/Site Visit</v>
          </cell>
        </row>
        <row r="1317">
          <cell r="A1317">
            <v>88008955</v>
          </cell>
          <cell r="B1317" t="str">
            <v>Monthly April to Sept</v>
          </cell>
          <cell r="C1317" t="str">
            <v>Monthly</v>
          </cell>
          <cell r="D1317" t="str">
            <v>Once per month April 1 to September 30 - $/Site Visit</v>
          </cell>
        </row>
        <row r="1318">
          <cell r="A1318">
            <v>88009000</v>
          </cell>
          <cell r="B1318" t="str">
            <v>Bi-Weekly Apr to Sept</v>
          </cell>
          <cell r="C1318" t="str">
            <v>Bi-Weekly</v>
          </cell>
          <cell r="D1318" t="str">
            <v>Twice per month April 1 to September 30 -$/Site Visit</v>
          </cell>
        </row>
        <row r="1319">
          <cell r="A1319">
            <v>88009009</v>
          </cell>
          <cell r="B1319" t="str">
            <v>Special - 1</v>
          </cell>
          <cell r="C1319" t="str">
            <v>Special - 1</v>
          </cell>
          <cell r="D1319">
            <v>0</v>
          </cell>
        </row>
        <row r="1320">
          <cell r="A1320">
            <v>88009120</v>
          </cell>
          <cell r="B1320" t="str">
            <v>Monthly April to Sept</v>
          </cell>
          <cell r="C1320" t="str">
            <v>Monthly</v>
          </cell>
          <cell r="D1320" t="str">
            <v>Once per month April 1 to September 30 - $/Site Visit</v>
          </cell>
        </row>
        <row r="1321">
          <cell r="A1321">
            <v>88009121</v>
          </cell>
          <cell r="B1321" t="str">
            <v>Monthly April to Sept</v>
          </cell>
          <cell r="C1321" t="str">
            <v>Monthly</v>
          </cell>
          <cell r="D1321" t="str">
            <v>Once per month April 1 to September 30 - $/Site Visit</v>
          </cell>
        </row>
        <row r="1322">
          <cell r="A1322">
            <v>88009186</v>
          </cell>
          <cell r="B1322" t="str">
            <v>Alternate Monthly Y</v>
          </cell>
          <cell r="C1322" t="str">
            <v>Alternate Monthly Y</v>
          </cell>
          <cell r="D1322" t="str">
            <v>Once every other month January 1 to December 31 - $/Site Visit</v>
          </cell>
        </row>
        <row r="1323">
          <cell r="A1323">
            <v>88009193</v>
          </cell>
          <cell r="B1323" t="str">
            <v>Monthly May to Oct</v>
          </cell>
          <cell r="C1323" t="str">
            <v>Monthly-Q</v>
          </cell>
          <cell r="D1323" t="str">
            <v>Once per month May 1 to October 31 - $/ Site Visit</v>
          </cell>
        </row>
        <row r="1324">
          <cell r="A1324">
            <v>88009211</v>
          </cell>
          <cell r="B1324" t="str">
            <v>Annual - Jun</v>
          </cell>
          <cell r="C1324" t="str">
            <v>Annual - Jun</v>
          </cell>
          <cell r="D1324" t="str">
            <v>Once per year between May and October -$/ Site Visit</v>
          </cell>
        </row>
        <row r="1325">
          <cell r="A1325">
            <v>88009215</v>
          </cell>
          <cell r="B1325" t="str">
            <v>Annual - Jun</v>
          </cell>
          <cell r="C1325" t="str">
            <v>Annual - Jun</v>
          </cell>
          <cell r="D1325" t="str">
            <v>Once per year between May and October -$/ Site Visit</v>
          </cell>
        </row>
        <row r="1326">
          <cell r="A1326">
            <v>88009217</v>
          </cell>
          <cell r="B1326" t="str">
            <v>Annual - Jun</v>
          </cell>
          <cell r="C1326" t="str">
            <v>Annual - Jun</v>
          </cell>
          <cell r="D1326" t="str">
            <v>Once per year between May and October -$/ Site Visit</v>
          </cell>
        </row>
        <row r="1327">
          <cell r="A1327">
            <v>88009235</v>
          </cell>
          <cell r="B1327" t="str">
            <v>Annual - Jul</v>
          </cell>
          <cell r="C1327" t="str">
            <v>Annual - Jun</v>
          </cell>
          <cell r="D1327" t="str">
            <v>Once per year between May and October -$/ Site Visit</v>
          </cell>
        </row>
        <row r="1328">
          <cell r="A1328">
            <v>88009243</v>
          </cell>
          <cell r="B1328" t="str">
            <v>Annual - Jun</v>
          </cell>
          <cell r="C1328" t="str">
            <v>Annual - Jun</v>
          </cell>
          <cell r="D1328" t="str">
            <v>Once per year between May and October -$/ Site Visit</v>
          </cell>
        </row>
        <row r="1329">
          <cell r="A1329">
            <v>88009244</v>
          </cell>
          <cell r="B1329" t="str">
            <v>Monthly April to Sept</v>
          </cell>
          <cell r="C1329" t="str">
            <v>Monthly</v>
          </cell>
          <cell r="D1329" t="str">
            <v>Once per month April 1 to September 30 - $/Site Visit</v>
          </cell>
        </row>
        <row r="1330">
          <cell r="A1330">
            <v>88009247</v>
          </cell>
          <cell r="B1330" t="str">
            <v>Annual - Jun</v>
          </cell>
          <cell r="C1330" t="str">
            <v>Annual - Jun</v>
          </cell>
          <cell r="D1330" t="str">
            <v>Once per year between May and October -$/ Site Visit</v>
          </cell>
        </row>
        <row r="1331">
          <cell r="A1331">
            <v>88009263</v>
          </cell>
          <cell r="B1331" t="str">
            <v>Annual - Jun</v>
          </cell>
          <cell r="C1331" t="str">
            <v>Annual - Jun</v>
          </cell>
          <cell r="D1331" t="str">
            <v>Once per year between May and October -$/ Site Visit</v>
          </cell>
        </row>
        <row r="1332">
          <cell r="A1332">
            <v>88009270</v>
          </cell>
          <cell r="B1332" t="str">
            <v>Bi-Weekly Apr to Sept</v>
          </cell>
          <cell r="C1332" t="str">
            <v>Bi-Weekly</v>
          </cell>
          <cell r="D1332" t="str">
            <v>Twice per month April 1 to September 30 -$/Site Visit</v>
          </cell>
        </row>
        <row r="1333">
          <cell r="A1333">
            <v>88009271</v>
          </cell>
          <cell r="B1333" t="str">
            <v>Annual - Jun</v>
          </cell>
          <cell r="C1333" t="str">
            <v>Annual - Jun</v>
          </cell>
          <cell r="D1333" t="str">
            <v>Once per year between May and October -$/ Site Visit</v>
          </cell>
        </row>
        <row r="1334">
          <cell r="A1334">
            <v>88009276</v>
          </cell>
          <cell r="B1334" t="str">
            <v>Annual - Jun</v>
          </cell>
          <cell r="C1334" t="str">
            <v>Annual - Jun</v>
          </cell>
          <cell r="D1334" t="str">
            <v>Once per year between May and October -$/ Site Visit</v>
          </cell>
        </row>
        <row r="1335">
          <cell r="A1335">
            <v>88009282</v>
          </cell>
          <cell r="B1335" t="str">
            <v>Reg 2x a mon May-Oct</v>
          </cell>
          <cell r="C1335" t="str">
            <v>Regular</v>
          </cell>
          <cell r="D1335" t="str">
            <v>Twice per month May 1 to October 31 - $/Site Visit</v>
          </cell>
        </row>
        <row r="1336">
          <cell r="A1336">
            <v>88009283</v>
          </cell>
          <cell r="B1336" t="str">
            <v>Reg 2x a mon May-Oct</v>
          </cell>
          <cell r="C1336" t="str">
            <v>Regular</v>
          </cell>
          <cell r="D1336" t="str">
            <v>Twice per month May 1 to October 31 - $/Site Visit</v>
          </cell>
        </row>
        <row r="1337">
          <cell r="A1337">
            <v>88009284</v>
          </cell>
          <cell r="B1337" t="str">
            <v>Monthly April to Sept</v>
          </cell>
          <cell r="C1337" t="str">
            <v>Monthly</v>
          </cell>
          <cell r="D1337" t="str">
            <v>Once per month April 1 to September 30 - $/Site Visit</v>
          </cell>
        </row>
        <row r="1338">
          <cell r="A1338">
            <v>88009313</v>
          </cell>
          <cell r="B1338" t="str">
            <v>Annual - Jul</v>
          </cell>
          <cell r="C1338" t="str">
            <v>Annual - Jun</v>
          </cell>
          <cell r="D1338" t="str">
            <v>Once per year between May and October -$/ Site Visit</v>
          </cell>
        </row>
        <row r="1339">
          <cell r="A1339">
            <v>88009318</v>
          </cell>
          <cell r="B1339" t="str">
            <v>Annual - Jul</v>
          </cell>
          <cell r="C1339" t="str">
            <v>Annual - Jun</v>
          </cell>
          <cell r="D1339" t="str">
            <v>Once per year between May and October -$/ Site Visit</v>
          </cell>
        </row>
        <row r="1340">
          <cell r="A1340">
            <v>88009319</v>
          </cell>
          <cell r="B1340" t="str">
            <v>Annual - Jun</v>
          </cell>
          <cell r="C1340" t="str">
            <v>Annual - Jun</v>
          </cell>
          <cell r="D1340" t="str">
            <v>Once per year between May and October -$/ Site Visit</v>
          </cell>
        </row>
        <row r="1341">
          <cell r="A1341">
            <v>88009323</v>
          </cell>
          <cell r="B1341" t="str">
            <v>Monthly April to Sept</v>
          </cell>
          <cell r="C1341" t="str">
            <v>Monthly</v>
          </cell>
          <cell r="D1341" t="str">
            <v>Once per month April 1 to September 30 - $/Site Visit</v>
          </cell>
        </row>
        <row r="1342">
          <cell r="A1342">
            <v>88009341</v>
          </cell>
          <cell r="B1342" t="str">
            <v>Weekly April to Sept</v>
          </cell>
          <cell r="C1342" t="str">
            <v>Weekly</v>
          </cell>
          <cell r="D1342" t="str">
            <v>Once per week April 1 to September 30 - $/Site Visit</v>
          </cell>
        </row>
        <row r="1343">
          <cell r="A1343">
            <v>88009342</v>
          </cell>
          <cell r="B1343" t="str">
            <v>Annual - Jun</v>
          </cell>
          <cell r="C1343" t="str">
            <v>Annual - Jun</v>
          </cell>
          <cell r="D1343" t="str">
            <v>Once per year between May and October -$/ Site Visit</v>
          </cell>
        </row>
        <row r="1344">
          <cell r="A1344">
            <v>88009343</v>
          </cell>
          <cell r="B1344" t="str">
            <v>Annual - Jun</v>
          </cell>
          <cell r="C1344" t="str">
            <v>Annual - Jun</v>
          </cell>
          <cell r="D1344" t="str">
            <v>Once per year between May and October -$/ Site Visit</v>
          </cell>
        </row>
        <row r="1345">
          <cell r="A1345">
            <v>88009363</v>
          </cell>
          <cell r="B1345" t="str">
            <v>Bi-Weekly Apr to Sept</v>
          </cell>
          <cell r="C1345" t="str">
            <v>Bi-Weekly</v>
          </cell>
          <cell r="D1345" t="str">
            <v>Twice per month April 1 to September 30 -$/Site Visit</v>
          </cell>
        </row>
        <row r="1346">
          <cell r="A1346">
            <v>88009372</v>
          </cell>
          <cell r="B1346" t="str">
            <v>Monthly April to Sept</v>
          </cell>
          <cell r="C1346" t="str">
            <v>Monthly</v>
          </cell>
          <cell r="D1346" t="str">
            <v>Once per month April 1 to September 30 - $/Site Visit</v>
          </cell>
        </row>
        <row r="1347">
          <cell r="A1347">
            <v>88009373</v>
          </cell>
          <cell r="B1347" t="str">
            <v>Annual - Jun</v>
          </cell>
          <cell r="C1347" t="str">
            <v>Annual - Jun</v>
          </cell>
          <cell r="D1347" t="str">
            <v>Once per year between May and October -$/ Site Visit</v>
          </cell>
        </row>
        <row r="1348">
          <cell r="A1348">
            <v>88009374</v>
          </cell>
          <cell r="B1348" t="str">
            <v>Annual - Jun</v>
          </cell>
          <cell r="C1348" t="str">
            <v>Annual - Jun</v>
          </cell>
          <cell r="D1348" t="str">
            <v>Once per year between May and October -$/ Site Visit</v>
          </cell>
        </row>
        <row r="1349">
          <cell r="A1349">
            <v>88009379</v>
          </cell>
          <cell r="B1349" t="str">
            <v>Annual - Jun</v>
          </cell>
          <cell r="C1349" t="str">
            <v>Annual - Jun</v>
          </cell>
          <cell r="D1349" t="str">
            <v>Once per year between May and October -$/ Site Visit</v>
          </cell>
        </row>
        <row r="1350">
          <cell r="A1350">
            <v>88009384</v>
          </cell>
          <cell r="B1350" t="str">
            <v>Annual - Jun</v>
          </cell>
          <cell r="C1350" t="str">
            <v>Annual - Jun</v>
          </cell>
          <cell r="D1350" t="str">
            <v>Once per year between May and October -$/ Site Visit</v>
          </cell>
        </row>
        <row r="1351">
          <cell r="A1351">
            <v>88009389</v>
          </cell>
          <cell r="B1351" t="str">
            <v>Scheduled Jun Sept</v>
          </cell>
          <cell r="C1351" t="str">
            <v>Scheduled</v>
          </cell>
          <cell r="D1351" t="str">
            <v>Once in June and once in September- $/Site Visit</v>
          </cell>
        </row>
        <row r="1352">
          <cell r="A1352">
            <v>88009396</v>
          </cell>
          <cell r="B1352" t="str">
            <v>Annual - Jun</v>
          </cell>
          <cell r="C1352" t="str">
            <v>Annual - Jun</v>
          </cell>
          <cell r="D1352" t="str">
            <v>Once per year between May and October -$/ Site Visit</v>
          </cell>
        </row>
        <row r="1353">
          <cell r="A1353">
            <v>88009397</v>
          </cell>
          <cell r="B1353" t="str">
            <v>Annual - Jun</v>
          </cell>
          <cell r="C1353" t="str">
            <v>Annual - Jun</v>
          </cell>
          <cell r="D1353" t="str">
            <v>Once per year between May and October -$/ Site Visit</v>
          </cell>
        </row>
        <row r="1354">
          <cell r="A1354">
            <v>88009398</v>
          </cell>
          <cell r="B1354" t="str">
            <v>Annual - Jun</v>
          </cell>
          <cell r="C1354" t="str">
            <v>Annual - Jun</v>
          </cell>
          <cell r="D1354" t="str">
            <v>Once per year between May and October -$/ Site Visit</v>
          </cell>
        </row>
        <row r="1355">
          <cell r="A1355">
            <v>88009406</v>
          </cell>
          <cell r="B1355" t="str">
            <v>Annual - Jun</v>
          </cell>
          <cell r="C1355" t="str">
            <v>Annual - Jun</v>
          </cell>
          <cell r="D1355" t="str">
            <v>Once per year between May and October -$/ Site Visit</v>
          </cell>
        </row>
        <row r="1356">
          <cell r="A1356">
            <v>88009418</v>
          </cell>
          <cell r="B1356" t="str">
            <v>Annual - Jun</v>
          </cell>
          <cell r="C1356" t="str">
            <v>Annual - Jun</v>
          </cell>
          <cell r="D1356" t="str">
            <v>Once per year between May and October -$/ Site Visit</v>
          </cell>
        </row>
        <row r="1357">
          <cell r="A1357">
            <v>88009443</v>
          </cell>
          <cell r="B1357" t="str">
            <v>Annual - Jun</v>
          </cell>
          <cell r="C1357" t="str">
            <v>Annual - Jun</v>
          </cell>
          <cell r="D1357" t="str">
            <v>Once per year between May and October -$/ Site Visit</v>
          </cell>
        </row>
        <row r="1358">
          <cell r="A1358">
            <v>88009451</v>
          </cell>
          <cell r="B1358" t="str">
            <v>Annual - Jun</v>
          </cell>
          <cell r="C1358" t="str">
            <v>Annual - Jun</v>
          </cell>
          <cell r="D1358" t="str">
            <v>Once per year between May and October -$/ Site Visit</v>
          </cell>
        </row>
        <row r="1359">
          <cell r="A1359">
            <v>88009452</v>
          </cell>
          <cell r="B1359" t="str">
            <v>Annual - Jun</v>
          </cell>
          <cell r="C1359" t="str">
            <v>Annual - Jun</v>
          </cell>
          <cell r="D1359" t="str">
            <v>Once per year between May and October -$/ Site Visit</v>
          </cell>
        </row>
        <row r="1360">
          <cell r="A1360">
            <v>88009454</v>
          </cell>
          <cell r="B1360" t="str">
            <v>Annual - Jun</v>
          </cell>
          <cell r="C1360" t="str">
            <v>Annual - Jun</v>
          </cell>
          <cell r="D1360" t="str">
            <v>Once per year between May and October -$/ Site Visit</v>
          </cell>
        </row>
        <row r="1361">
          <cell r="A1361">
            <v>88009455</v>
          </cell>
          <cell r="B1361" t="str">
            <v>Annual - Jun</v>
          </cell>
          <cell r="C1361" t="str">
            <v>Annual - Jun</v>
          </cell>
          <cell r="D1361" t="str">
            <v>Once per year between May and October -$/ Site Visit</v>
          </cell>
        </row>
        <row r="1362">
          <cell r="A1362">
            <v>88009456</v>
          </cell>
          <cell r="B1362" t="str">
            <v>Annual - Jun</v>
          </cell>
          <cell r="C1362" t="str">
            <v>Annual - Jun</v>
          </cell>
          <cell r="D1362" t="str">
            <v>Once per year between May and October -$/ Site Visit</v>
          </cell>
        </row>
        <row r="1363">
          <cell r="A1363">
            <v>88009458</v>
          </cell>
          <cell r="B1363" t="str">
            <v>Annual - Jun</v>
          </cell>
          <cell r="C1363" t="str">
            <v>Annual - Jun</v>
          </cell>
          <cell r="D1363" t="str">
            <v>Once per year between May and October -$/ Site Visit</v>
          </cell>
        </row>
        <row r="1364">
          <cell r="A1364">
            <v>88009459</v>
          </cell>
          <cell r="B1364" t="str">
            <v>Annual - Jun</v>
          </cell>
          <cell r="C1364" t="str">
            <v>Annual - Jun</v>
          </cell>
          <cell r="D1364" t="str">
            <v>Once per year between May and October -$/ Site Visit</v>
          </cell>
        </row>
        <row r="1365">
          <cell r="A1365">
            <v>88009460</v>
          </cell>
          <cell r="B1365" t="str">
            <v>Annual - Jun</v>
          </cell>
          <cell r="C1365" t="str">
            <v>Annual - Jun</v>
          </cell>
          <cell r="D1365" t="str">
            <v>Once per year between May and October -$/ Site Visit</v>
          </cell>
        </row>
        <row r="1366">
          <cell r="A1366">
            <v>88009461</v>
          </cell>
          <cell r="B1366" t="str">
            <v>Annual - Jun</v>
          </cell>
          <cell r="C1366" t="str">
            <v>Annual - Jun</v>
          </cell>
          <cell r="D1366" t="str">
            <v>Once per year between May and October -$/ Site Visit</v>
          </cell>
        </row>
        <row r="1367">
          <cell r="A1367">
            <v>88009462</v>
          </cell>
          <cell r="B1367" t="str">
            <v>Annual - Jun</v>
          </cell>
          <cell r="C1367" t="str">
            <v>Annual - Jun</v>
          </cell>
          <cell r="D1367" t="str">
            <v>Once per year between May and October -$/ Site Visit</v>
          </cell>
        </row>
        <row r="1368">
          <cell r="A1368">
            <v>88009471</v>
          </cell>
          <cell r="B1368" t="str">
            <v>Annual - Jun</v>
          </cell>
          <cell r="C1368" t="str">
            <v>Annual - Jun</v>
          </cell>
          <cell r="D1368" t="str">
            <v>Once per year between May and October -$/ Site Visit</v>
          </cell>
        </row>
        <row r="1369">
          <cell r="A1369">
            <v>88009484</v>
          </cell>
          <cell r="B1369" t="str">
            <v>Annual - Jun</v>
          </cell>
          <cell r="C1369" t="str">
            <v>Annual - Jun</v>
          </cell>
          <cell r="D1369" t="str">
            <v>Once per year between May and October -$/ Site Visit</v>
          </cell>
        </row>
        <row r="1370">
          <cell r="A1370">
            <v>88009485</v>
          </cell>
          <cell r="B1370" t="str">
            <v>Annual - Jun</v>
          </cell>
          <cell r="C1370" t="str">
            <v>Annual - Jun</v>
          </cell>
          <cell r="D1370" t="str">
            <v>Once per year between May and October -$/ Site Visit</v>
          </cell>
        </row>
        <row r="1371">
          <cell r="A1371">
            <v>88009486</v>
          </cell>
          <cell r="B1371" t="str">
            <v>Annual - Jun</v>
          </cell>
          <cell r="C1371" t="str">
            <v>Annual - Jun</v>
          </cell>
          <cell r="D1371" t="str">
            <v>Once per year between May and October -$/ Site Visit</v>
          </cell>
        </row>
        <row r="1372">
          <cell r="A1372">
            <v>88009492</v>
          </cell>
          <cell r="B1372" t="str">
            <v>Reg 2x a mon May-Oct</v>
          </cell>
          <cell r="C1372" t="str">
            <v>Regular</v>
          </cell>
          <cell r="D1372" t="str">
            <v>Twice per month May 1 to October 31 - $/Site Visit</v>
          </cell>
        </row>
        <row r="1373">
          <cell r="A1373">
            <v>88009519</v>
          </cell>
          <cell r="B1373" t="str">
            <v>Annual - Jun</v>
          </cell>
          <cell r="C1373" t="str">
            <v>Annual - Jun</v>
          </cell>
          <cell r="D1373" t="str">
            <v>Once per year between May and October -$/ Site Visit</v>
          </cell>
        </row>
        <row r="1374">
          <cell r="A1374">
            <v>88009521</v>
          </cell>
          <cell r="B1374" t="str">
            <v>Annual - Jun</v>
          </cell>
          <cell r="C1374" t="str">
            <v>Annual - Jun</v>
          </cell>
          <cell r="D1374" t="str">
            <v>Once per year between May and October -$/ Site Visit</v>
          </cell>
        </row>
        <row r="1375">
          <cell r="A1375">
            <v>88009522</v>
          </cell>
          <cell r="B1375" t="str">
            <v>Annual - Jun</v>
          </cell>
          <cell r="C1375" t="str">
            <v>Annual - Jun</v>
          </cell>
          <cell r="D1375" t="str">
            <v>Once per year between May and October -$/ Site Visit</v>
          </cell>
        </row>
        <row r="1376">
          <cell r="A1376">
            <v>88009523</v>
          </cell>
          <cell r="B1376" t="str">
            <v>Annual - Jun</v>
          </cell>
          <cell r="C1376" t="str">
            <v>Annual - Jun</v>
          </cell>
          <cell r="D1376" t="str">
            <v>Once per year between May and October -$/ Site Visit</v>
          </cell>
        </row>
        <row r="1377">
          <cell r="A1377">
            <v>88009524</v>
          </cell>
          <cell r="B1377" t="str">
            <v>Annual - Jun</v>
          </cell>
          <cell r="C1377" t="str">
            <v>Annual - Jun</v>
          </cell>
          <cell r="D1377" t="str">
            <v>Once per year between May and October -$/ Site Visit</v>
          </cell>
        </row>
        <row r="1378">
          <cell r="A1378">
            <v>88009525</v>
          </cell>
          <cell r="B1378" t="str">
            <v>Annual - Jun</v>
          </cell>
          <cell r="C1378" t="str">
            <v>Annual - Jun</v>
          </cell>
          <cell r="D1378" t="str">
            <v>Once per year between May and October -$/ Site Visit</v>
          </cell>
        </row>
        <row r="1379">
          <cell r="A1379">
            <v>88009551</v>
          </cell>
          <cell r="B1379" t="str">
            <v>Scheduled Jun Sept</v>
          </cell>
          <cell r="C1379" t="str">
            <v>Scheduled</v>
          </cell>
          <cell r="D1379" t="str">
            <v>Once in June and once in September- $/Site Visit</v>
          </cell>
        </row>
        <row r="1380">
          <cell r="A1380">
            <v>88009552</v>
          </cell>
          <cell r="B1380" t="str">
            <v>Annual - Jun</v>
          </cell>
          <cell r="C1380" t="str">
            <v>Annual - Jun</v>
          </cell>
          <cell r="D1380" t="str">
            <v>Once per year between May and October -$/ Site Visit</v>
          </cell>
        </row>
        <row r="1381">
          <cell r="A1381">
            <v>88009557</v>
          </cell>
          <cell r="B1381" t="str">
            <v>Alternate Monthly Y</v>
          </cell>
          <cell r="C1381" t="str">
            <v>Alternate Monthly Y</v>
          </cell>
          <cell r="D1381" t="str">
            <v>Once every other month January 1 to December 31 - $/Site Visit</v>
          </cell>
        </row>
        <row r="1382">
          <cell r="A1382">
            <v>88009566</v>
          </cell>
          <cell r="B1382" t="str">
            <v>Annual - Jul</v>
          </cell>
          <cell r="C1382" t="str">
            <v>Annual - Jun</v>
          </cell>
          <cell r="D1382" t="str">
            <v>Once per year between May and October -$/ Site Visit</v>
          </cell>
        </row>
        <row r="1383">
          <cell r="A1383">
            <v>88009567</v>
          </cell>
          <cell r="B1383" t="str">
            <v>Scheduled Apr  Aug</v>
          </cell>
          <cell r="C1383" t="str">
            <v>Scheduled</v>
          </cell>
          <cell r="D1383" t="str">
            <v>Once in April and once in August- $/Site Visit</v>
          </cell>
        </row>
        <row r="1384">
          <cell r="A1384">
            <v>88009591</v>
          </cell>
          <cell r="B1384" t="str">
            <v>Bi-Weekly Apr to Sept</v>
          </cell>
          <cell r="C1384" t="str">
            <v>Bi-Weekly</v>
          </cell>
          <cell r="D1384" t="str">
            <v>Twice per month April 1 to September 30 -$/Site Visit</v>
          </cell>
        </row>
        <row r="1385">
          <cell r="A1385">
            <v>88009600</v>
          </cell>
          <cell r="B1385" t="str">
            <v>Reg 2x a mon May-Oct</v>
          </cell>
          <cell r="C1385" t="str">
            <v>Regular</v>
          </cell>
          <cell r="D1385" t="str">
            <v>Twice per month May 1 to October 31 - $/Site Visit</v>
          </cell>
        </row>
        <row r="1386">
          <cell r="A1386">
            <v>88009609</v>
          </cell>
          <cell r="B1386" t="str">
            <v>Annual - Jun</v>
          </cell>
          <cell r="C1386" t="str">
            <v>Annual - Jun</v>
          </cell>
          <cell r="D1386" t="str">
            <v>Once per year between May and October -$/ Site Visit</v>
          </cell>
        </row>
        <row r="1387">
          <cell r="A1387">
            <v>88009610</v>
          </cell>
          <cell r="B1387" t="str">
            <v>Annual - Jun</v>
          </cell>
          <cell r="C1387" t="str">
            <v>Annual - Jun</v>
          </cell>
          <cell r="D1387" t="str">
            <v>Once per year between May and October -$/ Site Visit</v>
          </cell>
        </row>
        <row r="1388">
          <cell r="A1388">
            <v>88009611</v>
          </cell>
          <cell r="B1388" t="str">
            <v>Scheduled Jun Sept</v>
          </cell>
          <cell r="C1388" t="str">
            <v>Scheduled</v>
          </cell>
          <cell r="D1388" t="str">
            <v>Once in June and once in September- $/Site Visit</v>
          </cell>
        </row>
        <row r="1389">
          <cell r="A1389">
            <v>88009624</v>
          </cell>
          <cell r="B1389" t="str">
            <v>Reg 2x a mon May-Oct</v>
          </cell>
          <cell r="C1389" t="str">
            <v>Regular</v>
          </cell>
          <cell r="D1389" t="str">
            <v>Twice per month May 1 to October 31 - $/Site Visit</v>
          </cell>
        </row>
        <row r="1390">
          <cell r="A1390">
            <v>88009625</v>
          </cell>
          <cell r="B1390" t="str">
            <v>Reg 2x a mon May-Oct</v>
          </cell>
          <cell r="C1390" t="str">
            <v>Regular</v>
          </cell>
          <cell r="D1390" t="str">
            <v>Twice per month May 1 to October 31 - $/Site Visit</v>
          </cell>
        </row>
        <row r="1391">
          <cell r="A1391">
            <v>88009634</v>
          </cell>
          <cell r="B1391" t="str">
            <v>Scheduled Jun Sept</v>
          </cell>
          <cell r="C1391" t="str">
            <v>Annual - Jun</v>
          </cell>
          <cell r="D1391" t="str">
            <v>Once in June and once in September- $/Site Visit</v>
          </cell>
        </row>
        <row r="1392">
          <cell r="A1392">
            <v>88009642</v>
          </cell>
          <cell r="B1392" t="str">
            <v>Bi-Weekly Apr to Sept</v>
          </cell>
          <cell r="C1392" t="str">
            <v>Bi-Weekly</v>
          </cell>
          <cell r="D1392" t="str">
            <v>Twice per month April 1 to September 30 -$/Site Visit</v>
          </cell>
        </row>
        <row r="1393">
          <cell r="A1393">
            <v>88009653</v>
          </cell>
          <cell r="B1393" t="str">
            <v>Weekly April to Sept</v>
          </cell>
          <cell r="C1393" t="str">
            <v>Weekly</v>
          </cell>
          <cell r="D1393" t="str">
            <v>Once per week April 1 to September 30 - $/Site Visit</v>
          </cell>
        </row>
        <row r="1394">
          <cell r="A1394">
            <v>88009680</v>
          </cell>
          <cell r="B1394" t="str">
            <v>Monthly April to Sept</v>
          </cell>
          <cell r="C1394" t="str">
            <v>Scheduled</v>
          </cell>
          <cell r="D1394" t="str">
            <v>Once per month April 1 to September 30 - $/Site Visit</v>
          </cell>
        </row>
        <row r="1395">
          <cell r="A1395">
            <v>88009681</v>
          </cell>
          <cell r="B1395" t="str">
            <v>Monthly April to Sept</v>
          </cell>
          <cell r="C1395" t="str">
            <v>Scheduled</v>
          </cell>
          <cell r="D1395" t="str">
            <v>Once per month April 1 to September 30 - $/Site Visit</v>
          </cell>
        </row>
        <row r="1396">
          <cell r="A1396">
            <v>88009693</v>
          </cell>
          <cell r="B1396" t="str">
            <v>Scheduled Jun Sept</v>
          </cell>
          <cell r="C1396" t="str">
            <v>Scheduled</v>
          </cell>
          <cell r="D1396" t="str">
            <v>Once in June and once in September- $/Site Visit</v>
          </cell>
        </row>
        <row r="1397">
          <cell r="A1397">
            <v>88009701</v>
          </cell>
          <cell r="B1397" t="str">
            <v>Scheduled Jun Sept</v>
          </cell>
          <cell r="C1397" t="str">
            <v>Scheduled</v>
          </cell>
          <cell r="D1397" t="str">
            <v>Once in June and once in September- $/Site Visit</v>
          </cell>
        </row>
        <row r="1398">
          <cell r="A1398">
            <v>88009721</v>
          </cell>
          <cell r="B1398" t="str">
            <v>Scheduled Jun Sept</v>
          </cell>
          <cell r="C1398" t="str">
            <v>Scheduled</v>
          </cell>
          <cell r="D1398" t="str">
            <v>Once in June and once in September- $/Site Visit</v>
          </cell>
        </row>
        <row r="1399">
          <cell r="A1399">
            <v>88009731</v>
          </cell>
          <cell r="B1399" t="str">
            <v>Scheduled Jun Sept</v>
          </cell>
          <cell r="C1399" t="str">
            <v>Scheduled</v>
          </cell>
          <cell r="D1399" t="str">
            <v>Once in June and once in September- $/Site Visit</v>
          </cell>
        </row>
        <row r="1400">
          <cell r="A1400">
            <v>88009762</v>
          </cell>
          <cell r="B1400" t="str">
            <v>Monthly April to Sept</v>
          </cell>
          <cell r="C1400" t="str">
            <v>Monthly</v>
          </cell>
          <cell r="D1400" t="str">
            <v>Once per month April 1 to September 30 - $/Site Visit</v>
          </cell>
        </row>
        <row r="1401">
          <cell r="A1401">
            <v>88009808</v>
          </cell>
          <cell r="B1401" t="str">
            <v>Monthly-Y</v>
          </cell>
          <cell r="C1401" t="str">
            <v>Monthly-Y</v>
          </cell>
          <cell r="D1401" t="str">
            <v>Once per month January 1 to December 31 - $/Site Visit</v>
          </cell>
        </row>
        <row r="1402">
          <cell r="A1402">
            <v>88009834</v>
          </cell>
          <cell r="B1402" t="str">
            <v>Monthly April to Sept</v>
          </cell>
          <cell r="C1402" t="str">
            <v>Monthly</v>
          </cell>
          <cell r="D1402" t="str">
            <v>Once per month April 1 to September 30 - $/Site Visit</v>
          </cell>
        </row>
      </sheetData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L"/>
      <sheetName val="BneLog"/>
      <sheetName val="Summary"/>
      <sheetName val="Pivot"/>
      <sheetName val="Print Invoice Summary"/>
      <sheetName val="Task Order History"/>
      <sheetName val="Administrator"/>
      <sheetName val="MAY PIVOT"/>
      <sheetName val="Landbank ONT"/>
      <sheetName val="PM Devon ATL1-NS"/>
      <sheetName val="PM Devon ONT2"/>
      <sheetName val="PM Devon ONT3"/>
      <sheetName val="PM Devon PRAIRIE 1 - AB"/>
      <sheetName val="PM Devon PRAIRIE 5 - AB"/>
      <sheetName val="PM Devon ATL2 - NB"/>
    </sheetNames>
    <sheetDataSet>
      <sheetData sheetId="0">
        <row r="2">
          <cell r="A2" t="str">
            <v>SAP</v>
          </cell>
          <cell r="B2" t="str">
            <v>New Vendor</v>
          </cell>
          <cell r="C2" t="str">
            <v>BLJC Schedule</v>
          </cell>
          <cell r="D2" t="str">
            <v xml:space="preserve">IOL Frequency </v>
          </cell>
          <cell r="E2" t="str">
            <v>Address</v>
          </cell>
          <cell r="F2" t="str">
            <v>City</v>
          </cell>
          <cell r="G2" t="str">
            <v>Frequency</v>
          </cell>
          <cell r="H2" t="str">
            <v>Prov</v>
          </cell>
          <cell r="I2" t="str">
            <v>Acreage</v>
          </cell>
          <cell r="J2" t="str">
            <v>Acreage Maintained</v>
          </cell>
          <cell r="K2" t="str">
            <v>Square Feet:</v>
          </cell>
          <cell r="L2" t="str">
            <v>Market Type:</v>
          </cell>
          <cell r="M2" t="str">
            <v xml:space="preserve">IOL Region </v>
          </cell>
          <cell r="N2" t="str">
            <v>Property Status:</v>
          </cell>
          <cell r="O2" t="str">
            <v>Imperial Oil Contact</v>
          </cell>
          <cell r="P2" t="str">
            <v>Date of Change</v>
          </cell>
          <cell r="Q2" t="str">
            <v>Effective Date</v>
          </cell>
          <cell r="R2" t="str">
            <v>Description of Changes</v>
          </cell>
          <cell r="S2" t="str">
            <v>IOL Rate and Acre Premium = Total Visit Rate</v>
          </cell>
          <cell r="T2" t="str">
            <v>2014 New Vendor Costs</v>
          </cell>
          <cell r="U2" t="str">
            <v>Apr PM</v>
          </cell>
          <cell r="V2" t="str">
            <v>May PM</v>
          </cell>
          <cell r="W2" t="str">
            <v>June PM</v>
          </cell>
          <cell r="X2" t="str">
            <v>July PM</v>
          </cell>
          <cell r="Y2" t="str">
            <v>Aug PM</v>
          </cell>
          <cell r="Z2" t="str">
            <v>Sept PM</v>
          </cell>
          <cell r="AA2" t="str">
            <v>Oct PM</v>
          </cell>
          <cell r="AB2" t="str">
            <v>Nov PM</v>
          </cell>
          <cell r="AC2" t="str">
            <v>Dec PM</v>
          </cell>
          <cell r="AD2" t="str">
            <v>Jan PM</v>
          </cell>
          <cell r="AE2" t="str">
            <v>Feb PM</v>
          </cell>
          <cell r="AF2" t="str">
            <v>Mar PM</v>
          </cell>
          <cell r="AG2" t="str">
            <v>Total Visits</v>
          </cell>
          <cell r="AH2" t="str">
            <v>Unit of Measure/Site Frequency</v>
          </cell>
          <cell r="AI2" t="str">
            <v>Region for tax purposes</v>
          </cell>
          <cell r="AJ2" t="str">
            <v>Site Specific Comments</v>
          </cell>
          <cell r="AK2" t="str">
            <v>New Sites</v>
          </cell>
        </row>
        <row r="3">
          <cell r="A3">
            <v>88000307</v>
          </cell>
          <cell r="B3" t="str">
            <v>Barry Property</v>
          </cell>
          <cell r="C3" t="str">
            <v>Annual   (July)</v>
          </cell>
          <cell r="D3" t="str">
            <v>Annual</v>
          </cell>
          <cell r="E3" t="str">
            <v>14 Bryans Road</v>
          </cell>
          <cell r="F3" t="str">
            <v xml:space="preserve">Fogo </v>
          </cell>
          <cell r="G3" t="str">
            <v>Annual</v>
          </cell>
          <cell r="H3" t="str">
            <v>NL</v>
          </cell>
          <cell r="I3">
            <v>2.2999999999999998</v>
          </cell>
          <cell r="J3" t="str">
            <v>unknown</v>
          </cell>
          <cell r="K3" t="str">
            <v>unknown</v>
          </cell>
          <cell r="L3" t="str">
            <v>N</v>
          </cell>
          <cell r="M3" t="str">
            <v>ATLANTIC1</v>
          </cell>
          <cell r="N3" t="str">
            <v>Active</v>
          </cell>
          <cell r="O3" t="str">
            <v>Kelly Leighton, Devon Estates</v>
          </cell>
          <cell r="S3">
            <v>414</v>
          </cell>
          <cell r="T3">
            <v>810</v>
          </cell>
          <cell r="U3">
            <v>0</v>
          </cell>
          <cell r="V3">
            <v>0</v>
          </cell>
          <cell r="W3">
            <v>0</v>
          </cell>
          <cell r="X3">
            <v>1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1</v>
          </cell>
          <cell r="AH3" t="str">
            <v>Once per year between May and October - $/Site Visit</v>
          </cell>
          <cell r="AI3" t="str">
            <v>ATL1 - NL</v>
          </cell>
        </row>
        <row r="4">
          <cell r="A4">
            <v>88000313</v>
          </cell>
          <cell r="B4" t="str">
            <v>Barry Property</v>
          </cell>
          <cell r="C4" t="str">
            <v>Annual   (July)</v>
          </cell>
          <cell r="D4" t="str">
            <v>Annual</v>
          </cell>
          <cell r="E4" t="str">
            <v>1 Station Road</v>
          </cell>
          <cell r="F4" t="str">
            <v>Port Aux Basques</v>
          </cell>
          <cell r="G4" t="str">
            <v>Annual</v>
          </cell>
          <cell r="H4" t="str">
            <v>NL</v>
          </cell>
          <cell r="I4">
            <v>2.0499999999999998</v>
          </cell>
          <cell r="J4" t="str">
            <v>unknown</v>
          </cell>
          <cell r="K4" t="str">
            <v>unknown</v>
          </cell>
          <cell r="L4" t="str">
            <v>N</v>
          </cell>
          <cell r="M4" t="str">
            <v>ATLANTIC1</v>
          </cell>
          <cell r="N4" t="str">
            <v>Active</v>
          </cell>
          <cell r="O4" t="str">
            <v>Kelly Leighton, Devon Estates</v>
          </cell>
          <cell r="S4">
            <v>414</v>
          </cell>
          <cell r="T4">
            <v>810</v>
          </cell>
          <cell r="U4">
            <v>0</v>
          </cell>
          <cell r="V4">
            <v>0</v>
          </cell>
          <cell r="W4">
            <v>0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1</v>
          </cell>
          <cell r="AH4" t="str">
            <v>Once per year between May and October - $/Site Visit</v>
          </cell>
          <cell r="AI4" t="str">
            <v>ATL1 - NL</v>
          </cell>
        </row>
        <row r="5">
          <cell r="A5">
            <v>88000321</v>
          </cell>
          <cell r="B5" t="str">
            <v>Barry Property</v>
          </cell>
          <cell r="C5" t="str">
            <v>Annual   (July)</v>
          </cell>
          <cell r="D5" t="str">
            <v>Annual</v>
          </cell>
          <cell r="E5" t="str">
            <v>14 Gander Bay Road</v>
          </cell>
          <cell r="F5" t="str">
            <v>Gander</v>
          </cell>
          <cell r="G5" t="str">
            <v>Annual</v>
          </cell>
          <cell r="H5" t="str">
            <v>NL</v>
          </cell>
          <cell r="I5">
            <v>1.18</v>
          </cell>
          <cell r="J5" t="str">
            <v>unknown</v>
          </cell>
          <cell r="K5" t="str">
            <v>unknown</v>
          </cell>
          <cell r="L5" t="str">
            <v>N</v>
          </cell>
          <cell r="M5" t="str">
            <v>ATLANTIC1</v>
          </cell>
          <cell r="N5" t="str">
            <v>Active</v>
          </cell>
          <cell r="O5" t="str">
            <v>Kelly Leighton, Devon Estates</v>
          </cell>
          <cell r="S5">
            <v>414</v>
          </cell>
          <cell r="T5">
            <v>675</v>
          </cell>
          <cell r="U5">
            <v>0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1</v>
          </cell>
          <cell r="AH5" t="str">
            <v>Once per year between May and October - $/Site Visit</v>
          </cell>
          <cell r="AI5" t="str">
            <v>ATL1 - NL</v>
          </cell>
        </row>
        <row r="6">
          <cell r="A6">
            <v>88000328</v>
          </cell>
          <cell r="B6" t="str">
            <v>Lawn Rangers</v>
          </cell>
          <cell r="C6" t="str">
            <v>Annual   (July)</v>
          </cell>
          <cell r="D6" t="str">
            <v>Annual</v>
          </cell>
          <cell r="E6" t="str">
            <v>54 Lower Railway Road</v>
          </cell>
          <cell r="F6" t="str">
            <v>Inverness</v>
          </cell>
          <cell r="G6" t="str">
            <v>Annual</v>
          </cell>
          <cell r="H6" t="str">
            <v xml:space="preserve">NS </v>
          </cell>
          <cell r="I6" t="str">
            <v>unknown</v>
          </cell>
          <cell r="J6" t="str">
            <v>unknown</v>
          </cell>
          <cell r="K6" t="str">
            <v>unknown</v>
          </cell>
          <cell r="L6" t="str">
            <v>N</v>
          </cell>
          <cell r="M6" t="str">
            <v>ATLANTIC1</v>
          </cell>
          <cell r="N6" t="str">
            <v>Active</v>
          </cell>
          <cell r="O6" t="str">
            <v>Kelly Leighton, Devon Estates</v>
          </cell>
          <cell r="S6">
            <v>414</v>
          </cell>
          <cell r="T6">
            <v>413</v>
          </cell>
          <cell r="U6">
            <v>0</v>
          </cell>
          <cell r="V6">
            <v>0</v>
          </cell>
          <cell r="W6">
            <v>0</v>
          </cell>
          <cell r="X6">
            <v>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1</v>
          </cell>
          <cell r="AH6" t="str">
            <v>Once per year between May and October - $/Site Visit</v>
          </cell>
          <cell r="AI6" t="str">
            <v>ATL1 - NS</v>
          </cell>
          <cell r="AJ6" t="str">
            <v>1 acre + - as per vendor</v>
          </cell>
        </row>
        <row r="7">
          <cell r="A7">
            <v>88000332</v>
          </cell>
          <cell r="B7" t="str">
            <v>Lawn Rangers</v>
          </cell>
          <cell r="C7" t="str">
            <v>Annual   (July)</v>
          </cell>
          <cell r="D7" t="str">
            <v>Annual</v>
          </cell>
          <cell r="E7" t="str">
            <v>Highway 357</v>
          </cell>
          <cell r="F7" t="str">
            <v>Musquodoboit</v>
          </cell>
          <cell r="G7" t="str">
            <v>Annual</v>
          </cell>
          <cell r="H7" t="str">
            <v>NS</v>
          </cell>
          <cell r="I7">
            <v>2.35</v>
          </cell>
          <cell r="J7" t="str">
            <v>unknown</v>
          </cell>
          <cell r="K7" t="str">
            <v>unknown</v>
          </cell>
          <cell r="L7" t="str">
            <v>N</v>
          </cell>
          <cell r="M7" t="str">
            <v>ATLANTIC1</v>
          </cell>
          <cell r="N7" t="str">
            <v>Active</v>
          </cell>
          <cell r="O7" t="str">
            <v>Kelly Leighton, Devon Estates</v>
          </cell>
          <cell r="S7">
            <v>579</v>
          </cell>
          <cell r="T7">
            <v>186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</v>
          </cell>
          <cell r="AH7" t="str">
            <v>Once per year between May and October - $/Site Visit</v>
          </cell>
          <cell r="AI7" t="str">
            <v>ATL1 - NS</v>
          </cell>
          <cell r="AJ7" t="str">
            <v>1 acre</v>
          </cell>
        </row>
        <row r="8">
          <cell r="A8">
            <v>88000333</v>
          </cell>
          <cell r="B8" t="str">
            <v>Lawn Rangers</v>
          </cell>
          <cell r="C8" t="str">
            <v>Annual   (July)</v>
          </cell>
          <cell r="D8" t="str">
            <v>Annual</v>
          </cell>
          <cell r="E8" t="str">
            <v>60 Behie Road</v>
          </cell>
          <cell r="F8" t="str">
            <v>Sheet Harbour</v>
          </cell>
          <cell r="G8" t="str">
            <v>Annual</v>
          </cell>
          <cell r="H8" t="str">
            <v>NS</v>
          </cell>
          <cell r="I8">
            <v>1.6</v>
          </cell>
          <cell r="J8">
            <v>1.6</v>
          </cell>
          <cell r="K8" t="str">
            <v>unknown</v>
          </cell>
          <cell r="L8" t="str">
            <v>N</v>
          </cell>
          <cell r="M8" t="str">
            <v>ATLANTIC1</v>
          </cell>
          <cell r="N8" t="str">
            <v>Active</v>
          </cell>
          <cell r="O8" t="str">
            <v>Kelly Leighton, Devon Estates</v>
          </cell>
          <cell r="S8">
            <v>414</v>
          </cell>
          <cell r="T8">
            <v>165</v>
          </cell>
          <cell r="U8">
            <v>0</v>
          </cell>
          <cell r="V8">
            <v>0</v>
          </cell>
          <cell r="W8">
            <v>0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</v>
          </cell>
          <cell r="AH8" t="str">
            <v>Once per year between May and October - $/Site Visit</v>
          </cell>
          <cell r="AI8" t="str">
            <v>ATL1 - NS</v>
          </cell>
        </row>
        <row r="9">
          <cell r="A9">
            <v>88000335</v>
          </cell>
          <cell r="B9" t="str">
            <v>Lawn Rangers</v>
          </cell>
          <cell r="C9" t="str">
            <v>Annual   (July)</v>
          </cell>
          <cell r="D9" t="str">
            <v>Annual</v>
          </cell>
          <cell r="E9" t="str">
            <v>3692 &amp; 3698 Eastern Ave</v>
          </cell>
          <cell r="F9" t="str">
            <v>Parrsboro</v>
          </cell>
          <cell r="G9" t="str">
            <v>Annual</v>
          </cell>
          <cell r="H9" t="str">
            <v>NS</v>
          </cell>
          <cell r="I9">
            <v>0.52</v>
          </cell>
          <cell r="J9">
            <v>0.52</v>
          </cell>
          <cell r="K9" t="str">
            <v>unknown</v>
          </cell>
          <cell r="L9" t="str">
            <v>N</v>
          </cell>
          <cell r="M9" t="str">
            <v>ATLANTIC1</v>
          </cell>
          <cell r="N9" t="str">
            <v>Active</v>
          </cell>
          <cell r="O9" t="str">
            <v>Kelly Leighton, Devon Estates</v>
          </cell>
          <cell r="S9">
            <v>414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1</v>
          </cell>
          <cell r="AH9" t="str">
            <v>Once per year between May and October - $/Site Visit</v>
          </cell>
          <cell r="AI9" t="str">
            <v>ATL1 - NS</v>
          </cell>
          <cell r="AJ9" t="str">
            <v>Site should be leveled - as per vendor</v>
          </cell>
        </row>
        <row r="10">
          <cell r="A10">
            <v>88000337</v>
          </cell>
          <cell r="B10" t="str">
            <v>Lawn Rangers</v>
          </cell>
          <cell r="C10" t="str">
            <v>Annual   (July)</v>
          </cell>
          <cell r="D10" t="str">
            <v>Annual</v>
          </cell>
          <cell r="E10" t="str">
            <v>47 Racquette Drive</v>
          </cell>
          <cell r="F10" t="str">
            <v>Digby</v>
          </cell>
          <cell r="G10" t="str">
            <v>Annual</v>
          </cell>
          <cell r="H10" t="str">
            <v>NS</v>
          </cell>
          <cell r="I10">
            <v>0.75</v>
          </cell>
          <cell r="J10">
            <v>0.41</v>
          </cell>
          <cell r="K10" t="str">
            <v>unknown</v>
          </cell>
          <cell r="L10" t="str">
            <v>N</v>
          </cell>
          <cell r="M10" t="str">
            <v>ATLANTIC1</v>
          </cell>
          <cell r="N10" t="str">
            <v>Active</v>
          </cell>
          <cell r="O10" t="str">
            <v>Kelly Leighton, Devon Estates</v>
          </cell>
          <cell r="S10">
            <v>414</v>
          </cell>
          <cell r="T10">
            <v>413</v>
          </cell>
          <cell r="U10">
            <v>0</v>
          </cell>
          <cell r="V10">
            <v>0</v>
          </cell>
          <cell r="W10">
            <v>0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1</v>
          </cell>
          <cell r="AH10" t="str">
            <v>Once per year between May and October - $/Site Visit</v>
          </cell>
          <cell r="AI10" t="str">
            <v>ATL1 - NS</v>
          </cell>
          <cell r="AJ10" t="str">
            <v>1.2 acres  - as per vendor</v>
          </cell>
        </row>
        <row r="11">
          <cell r="A11">
            <v>88000338</v>
          </cell>
          <cell r="B11" t="str">
            <v>Lawn Rangers</v>
          </cell>
          <cell r="C11" t="str">
            <v>Annual   (July)</v>
          </cell>
          <cell r="D11" t="str">
            <v>Annual</v>
          </cell>
          <cell r="E11" t="str">
            <v>Main Street</v>
          </cell>
          <cell r="F11" t="str">
            <v>Tiverton</v>
          </cell>
          <cell r="G11" t="str">
            <v>Annual</v>
          </cell>
          <cell r="H11" t="str">
            <v>NS</v>
          </cell>
          <cell r="I11">
            <v>0.41</v>
          </cell>
          <cell r="J11">
            <v>0.41</v>
          </cell>
          <cell r="K11" t="str">
            <v>unknown</v>
          </cell>
          <cell r="L11" t="str">
            <v>N</v>
          </cell>
          <cell r="M11" t="str">
            <v>ATLANTIC1</v>
          </cell>
          <cell r="N11" t="str">
            <v>Active</v>
          </cell>
          <cell r="O11" t="str">
            <v>Kelly Leighton, Devon Estates</v>
          </cell>
          <cell r="S11">
            <v>414</v>
          </cell>
          <cell r="T11">
            <v>413</v>
          </cell>
          <cell r="U11">
            <v>0</v>
          </cell>
          <cell r="V11">
            <v>0</v>
          </cell>
          <cell r="W11">
            <v>0</v>
          </cell>
          <cell r="X11">
            <v>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</v>
          </cell>
          <cell r="AH11" t="str">
            <v>Once per year between May and October - $/Site Visit</v>
          </cell>
          <cell r="AI11" t="str">
            <v>ATL1 - NS</v>
          </cell>
        </row>
        <row r="12">
          <cell r="A12">
            <v>88000340</v>
          </cell>
          <cell r="B12" t="str">
            <v>Lawn Rangers</v>
          </cell>
          <cell r="C12" t="str">
            <v>Annual   (July)</v>
          </cell>
          <cell r="D12" t="str">
            <v>Annual</v>
          </cell>
          <cell r="E12" t="str">
            <v>Victoria Avenue</v>
          </cell>
          <cell r="F12" t="str">
            <v>Weymouth</v>
          </cell>
          <cell r="G12" t="str">
            <v>Annual</v>
          </cell>
          <cell r="H12" t="str">
            <v>NS</v>
          </cell>
          <cell r="I12">
            <v>1.01</v>
          </cell>
          <cell r="J12">
            <v>1.01</v>
          </cell>
          <cell r="K12" t="str">
            <v>unknown</v>
          </cell>
          <cell r="L12" t="str">
            <v>N</v>
          </cell>
          <cell r="M12" t="str">
            <v>ATLANTIC1</v>
          </cell>
          <cell r="N12" t="str">
            <v>Active</v>
          </cell>
          <cell r="O12" t="str">
            <v>Kelly Leighton, Devon Estates</v>
          </cell>
          <cell r="S12">
            <v>414</v>
          </cell>
          <cell r="T12">
            <v>310</v>
          </cell>
          <cell r="U12">
            <v>0</v>
          </cell>
          <cell r="V12">
            <v>0</v>
          </cell>
          <cell r="W12">
            <v>0</v>
          </cell>
          <cell r="X12">
            <v>1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1</v>
          </cell>
          <cell r="AH12" t="str">
            <v>Once per year between May and October - $/Site Visit</v>
          </cell>
          <cell r="AI12" t="str">
            <v>ATL1 - NS</v>
          </cell>
        </row>
        <row r="13">
          <cell r="A13">
            <v>88000343</v>
          </cell>
          <cell r="B13" t="str">
            <v>Lawn Rangers</v>
          </cell>
          <cell r="C13" t="str">
            <v>Annual   (July)</v>
          </cell>
          <cell r="D13" t="str">
            <v>Annual</v>
          </cell>
          <cell r="E13" t="str">
            <v>543 Glasgow Street</v>
          </cell>
          <cell r="F13" t="str">
            <v>New Glasgow</v>
          </cell>
          <cell r="G13" t="str">
            <v>Annual</v>
          </cell>
          <cell r="H13" t="str">
            <v>NS</v>
          </cell>
          <cell r="I13">
            <v>1.21</v>
          </cell>
          <cell r="J13" t="str">
            <v>unknown</v>
          </cell>
          <cell r="K13" t="str">
            <v>unknown</v>
          </cell>
          <cell r="L13" t="str">
            <v>N</v>
          </cell>
          <cell r="M13" t="str">
            <v>ATLANTIC1</v>
          </cell>
          <cell r="N13" t="str">
            <v>Active</v>
          </cell>
          <cell r="O13" t="str">
            <v>Kelly Leighton, Devon Estates</v>
          </cell>
          <cell r="S13">
            <v>414</v>
          </cell>
          <cell r="T13">
            <v>310</v>
          </cell>
          <cell r="U13">
            <v>0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</v>
          </cell>
          <cell r="AH13" t="str">
            <v>Once per year between May and October - $/Site Visit</v>
          </cell>
          <cell r="AI13" t="str">
            <v>ATL1 - NS</v>
          </cell>
          <cell r="AJ13" t="str">
            <v>2 acres - as per vendor</v>
          </cell>
        </row>
        <row r="14">
          <cell r="A14">
            <v>88000349</v>
          </cell>
          <cell r="B14" t="str">
            <v>Lawn Rangers</v>
          </cell>
          <cell r="C14" t="str">
            <v>Annual   (July)</v>
          </cell>
          <cell r="D14" t="str">
            <v>Annual</v>
          </cell>
          <cell r="E14" t="str">
            <v>1703 Highway 2</v>
          </cell>
          <cell r="F14" t="str">
            <v>Milford</v>
          </cell>
          <cell r="G14" t="str">
            <v>Annual</v>
          </cell>
          <cell r="H14" t="str">
            <v>NS</v>
          </cell>
          <cell r="I14">
            <v>1.85</v>
          </cell>
          <cell r="J14" t="str">
            <v>unknown</v>
          </cell>
          <cell r="K14" t="str">
            <v>unknown</v>
          </cell>
          <cell r="L14" t="str">
            <v>N</v>
          </cell>
          <cell r="M14" t="str">
            <v>ATLANTIC1</v>
          </cell>
          <cell r="N14" t="str">
            <v>Active</v>
          </cell>
          <cell r="O14" t="str">
            <v>Kelly Leighton, Devon Estates</v>
          </cell>
          <cell r="S14">
            <v>414</v>
          </cell>
          <cell r="T14">
            <v>310</v>
          </cell>
          <cell r="U14">
            <v>0</v>
          </cell>
          <cell r="V14">
            <v>0</v>
          </cell>
          <cell r="W14">
            <v>0</v>
          </cell>
          <cell r="X14">
            <v>1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1</v>
          </cell>
          <cell r="AH14" t="str">
            <v>Once per year between May and October - $/Site Visit</v>
          </cell>
          <cell r="AI14" t="str">
            <v>ATL1 - NS</v>
          </cell>
          <cell r="AJ14" t="str">
            <v>1.2 acres - as per vendor</v>
          </cell>
        </row>
        <row r="15">
          <cell r="A15">
            <v>88000360</v>
          </cell>
          <cell r="B15" t="str">
            <v>Barry Property</v>
          </cell>
          <cell r="C15" t="str">
            <v>Annual   (July)</v>
          </cell>
          <cell r="D15" t="str">
            <v>Annual</v>
          </cell>
          <cell r="E15" t="str">
            <v>Main Street North</v>
          </cell>
          <cell r="F15" t="str">
            <v>Rexton</v>
          </cell>
          <cell r="G15" t="str">
            <v>Annual</v>
          </cell>
          <cell r="H15" t="str">
            <v>NB</v>
          </cell>
          <cell r="I15">
            <v>1.286157</v>
          </cell>
          <cell r="J15">
            <v>1.286157</v>
          </cell>
          <cell r="K15">
            <v>56025</v>
          </cell>
          <cell r="L15" t="str">
            <v>N</v>
          </cell>
          <cell r="M15" t="str">
            <v>ATLANTIC2</v>
          </cell>
          <cell r="N15" t="str">
            <v>Active</v>
          </cell>
          <cell r="O15" t="str">
            <v>Kelly Leighton, Devon Estates</v>
          </cell>
          <cell r="S15">
            <v>414</v>
          </cell>
          <cell r="T15">
            <v>250</v>
          </cell>
          <cell r="U15">
            <v>0</v>
          </cell>
          <cell r="V15">
            <v>0</v>
          </cell>
          <cell r="W15">
            <v>0</v>
          </cell>
          <cell r="X15">
            <v>1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1</v>
          </cell>
          <cell r="AH15" t="str">
            <v>Once per year between May and October - $/Site Visit</v>
          </cell>
          <cell r="AI15" t="str">
            <v>ATL2 - NB</v>
          </cell>
        </row>
        <row r="16">
          <cell r="A16">
            <v>88000491</v>
          </cell>
          <cell r="B16" t="str">
            <v>Lawn Rangers</v>
          </cell>
          <cell r="C16" t="str">
            <v>Annual   (July)</v>
          </cell>
          <cell r="D16" t="str">
            <v>Annual</v>
          </cell>
          <cell r="E16" t="str">
            <v>172 Thompson Road</v>
          </cell>
          <cell r="F16" t="str">
            <v>Oxford</v>
          </cell>
          <cell r="G16" t="str">
            <v>Annual</v>
          </cell>
          <cell r="H16" t="str">
            <v>NS</v>
          </cell>
          <cell r="I16">
            <v>0.9</v>
          </cell>
          <cell r="J16" t="str">
            <v>unknown</v>
          </cell>
          <cell r="K16" t="str">
            <v>unknown</v>
          </cell>
          <cell r="L16" t="str">
            <v>N</v>
          </cell>
          <cell r="M16" t="str">
            <v>ATLANTIC1</v>
          </cell>
          <cell r="N16" t="str">
            <v>Active</v>
          </cell>
          <cell r="O16" t="str">
            <v>Kelly Leighton, Devon Estates</v>
          </cell>
          <cell r="S16">
            <v>414</v>
          </cell>
          <cell r="T16">
            <v>310</v>
          </cell>
          <cell r="U16">
            <v>0</v>
          </cell>
          <cell r="V16">
            <v>0</v>
          </cell>
          <cell r="W16">
            <v>0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 t="str">
            <v>Once per year between May and October - $/Site Visit</v>
          </cell>
          <cell r="AI16" t="str">
            <v>ATL1 - NS</v>
          </cell>
          <cell r="AJ16" t="str">
            <v>1.5 acres - as per vendor (rough site)</v>
          </cell>
        </row>
        <row r="17">
          <cell r="A17">
            <v>88000540</v>
          </cell>
          <cell r="B17" t="str">
            <v>Bee Clean MB/SK</v>
          </cell>
          <cell r="C17" t="str">
            <v>Annual   (June)</v>
          </cell>
          <cell r="D17" t="str">
            <v>Annual</v>
          </cell>
          <cell r="E17" t="str">
            <v>Airport Hwy 394</v>
          </cell>
          <cell r="F17" t="str">
            <v>Lynn Lake</v>
          </cell>
          <cell r="G17" t="str">
            <v>Annual</v>
          </cell>
          <cell r="H17" t="str">
            <v>MB</v>
          </cell>
          <cell r="I17" t="str">
            <v>unknown</v>
          </cell>
          <cell r="J17" t="str">
            <v>unknown</v>
          </cell>
          <cell r="K17" t="str">
            <v>unknown</v>
          </cell>
          <cell r="L17" t="str">
            <v>N</v>
          </cell>
          <cell r="M17" t="str">
            <v>PRAIRIE 2 - MB</v>
          </cell>
          <cell r="N17" t="str">
            <v>Active</v>
          </cell>
          <cell r="O17" t="str">
            <v>Kelly Leighton, Devon Estates</v>
          </cell>
          <cell r="R17" t="str">
            <v>New site added as per Lidia's email on Feb 21st 2012</v>
          </cell>
          <cell r="S17">
            <v>414</v>
          </cell>
          <cell r="T17">
            <v>350</v>
          </cell>
          <cell r="U17">
            <v>0</v>
          </cell>
          <cell r="V17">
            <v>0</v>
          </cell>
          <cell r="W17">
            <v>1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1</v>
          </cell>
          <cell r="AH17" t="str">
            <v>Once per year between May and October - $/Site Visit</v>
          </cell>
          <cell r="AI17" t="str">
            <v>PRAIRIE 2 - MB</v>
          </cell>
          <cell r="AK17" t="str">
            <v>NEW FEB 2012</v>
          </cell>
        </row>
        <row r="18">
          <cell r="A18">
            <v>88000572</v>
          </cell>
          <cell r="B18" t="str">
            <v>Bee Clean MB/SK</v>
          </cell>
          <cell r="C18" t="str">
            <v>Annual   (June)</v>
          </cell>
          <cell r="D18" t="str">
            <v>Annual</v>
          </cell>
          <cell r="E18" t="str">
            <v>602 - 1st Street</v>
          </cell>
          <cell r="F18" t="str">
            <v>Winnipegosis</v>
          </cell>
          <cell r="G18" t="str">
            <v>Annual</v>
          </cell>
          <cell r="H18" t="str">
            <v>MB</v>
          </cell>
          <cell r="I18">
            <v>0.9</v>
          </cell>
          <cell r="J18">
            <v>0.9</v>
          </cell>
          <cell r="K18">
            <v>39204</v>
          </cell>
          <cell r="L18" t="str">
            <v>N</v>
          </cell>
          <cell r="M18" t="str">
            <v>PRAIRIE 2 - MB</v>
          </cell>
          <cell r="N18" t="str">
            <v>Active</v>
          </cell>
          <cell r="O18" t="str">
            <v>Kelly Leighton, Devon Estates</v>
          </cell>
          <cell r="S18">
            <v>414</v>
          </cell>
          <cell r="T18">
            <v>220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1</v>
          </cell>
          <cell r="AH18" t="str">
            <v>Once per year between May and October - $/Site Visit</v>
          </cell>
          <cell r="AI18" t="str">
            <v>PRAIRIE 2 - MB</v>
          </cell>
        </row>
        <row r="19">
          <cell r="A19">
            <v>88000575</v>
          </cell>
          <cell r="B19" t="str">
            <v>Bee Clean MB/SK</v>
          </cell>
          <cell r="C19" t="str">
            <v>Annual   (June)</v>
          </cell>
          <cell r="D19" t="str">
            <v>Annual</v>
          </cell>
          <cell r="E19" t="str">
            <v>Qu'appelle Street West</v>
          </cell>
          <cell r="F19" t="str">
            <v>McAuley</v>
          </cell>
          <cell r="G19" t="str">
            <v>Annual</v>
          </cell>
          <cell r="H19" t="str">
            <v>MB</v>
          </cell>
          <cell r="I19">
            <v>0.3</v>
          </cell>
          <cell r="J19">
            <v>0.3</v>
          </cell>
          <cell r="K19">
            <v>13068</v>
          </cell>
          <cell r="L19" t="str">
            <v>N</v>
          </cell>
          <cell r="M19" t="str">
            <v>PRAIRIE 2 - MB</v>
          </cell>
          <cell r="N19" t="str">
            <v>Active</v>
          </cell>
          <cell r="O19" t="str">
            <v>Kelly Leighton, Devon Estates</v>
          </cell>
          <cell r="S19">
            <v>414</v>
          </cell>
          <cell r="T19">
            <v>22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1</v>
          </cell>
          <cell r="AH19" t="str">
            <v>Once per year between May and October - $/Site Visit</v>
          </cell>
          <cell r="AI19" t="str">
            <v>PRAIRIE 2 - MB</v>
          </cell>
        </row>
        <row r="20">
          <cell r="A20">
            <v>88000601</v>
          </cell>
          <cell r="B20" t="str">
            <v>Bee Clean MB/SK</v>
          </cell>
          <cell r="C20" t="str">
            <v>Annual   (June)</v>
          </cell>
          <cell r="D20" t="str">
            <v>Annual</v>
          </cell>
          <cell r="E20" t="str">
            <v>Railway Avenue</v>
          </cell>
          <cell r="F20" t="str">
            <v>Alsask</v>
          </cell>
          <cell r="G20" t="str">
            <v>Annual</v>
          </cell>
          <cell r="H20" t="str">
            <v>SK</v>
          </cell>
          <cell r="I20">
            <v>1.06</v>
          </cell>
          <cell r="J20">
            <v>1.06</v>
          </cell>
          <cell r="K20">
            <v>46173.599999999999</v>
          </cell>
          <cell r="L20" t="str">
            <v>N</v>
          </cell>
          <cell r="M20" t="str">
            <v>PRAIRIE 4 - SK</v>
          </cell>
          <cell r="N20" t="str">
            <v>Active</v>
          </cell>
          <cell r="O20" t="str">
            <v>Kelly Leighton, Devon Estates</v>
          </cell>
          <cell r="S20">
            <v>414</v>
          </cell>
          <cell r="T20">
            <v>190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</v>
          </cell>
          <cell r="AH20" t="str">
            <v>Once per year between May and October - $/Site Visit</v>
          </cell>
          <cell r="AI20" t="str">
            <v>PRAIRIE 4 - SK</v>
          </cell>
        </row>
        <row r="21">
          <cell r="A21">
            <v>88000668</v>
          </cell>
          <cell r="B21" t="str">
            <v>Bee Clean MB/SK</v>
          </cell>
          <cell r="C21" t="str">
            <v>Annual   (June)</v>
          </cell>
          <cell r="D21" t="str">
            <v>Annual</v>
          </cell>
          <cell r="E21" t="str">
            <v>701 Railway Avenue</v>
          </cell>
          <cell r="F21" t="str">
            <v>Kindersley</v>
          </cell>
          <cell r="G21" t="str">
            <v>Annual</v>
          </cell>
          <cell r="H21" t="str">
            <v>SK</v>
          </cell>
          <cell r="I21">
            <v>2</v>
          </cell>
          <cell r="J21">
            <v>2</v>
          </cell>
          <cell r="L21" t="str">
            <v>unknown</v>
          </cell>
          <cell r="M21" t="str">
            <v>PRAIRIE 4 - SK</v>
          </cell>
          <cell r="N21" t="str">
            <v>Active</v>
          </cell>
          <cell r="O21" t="str">
            <v>Kelly Leighton, Devon Estates</v>
          </cell>
          <cell r="R21" t="str">
            <v>New Site added as per Lidia's email on 26th June 2014</v>
          </cell>
          <cell r="S21">
            <v>414</v>
          </cell>
          <cell r="T21">
            <v>190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1</v>
          </cell>
          <cell r="AH21" t="str">
            <v>Once per year between May and October - $/Site Visit</v>
          </cell>
          <cell r="AI21" t="str">
            <v>PRAIRIE 4 - SK</v>
          </cell>
          <cell r="AK21" t="str">
            <v>NEW JULY 2014</v>
          </cell>
        </row>
        <row r="22">
          <cell r="A22">
            <v>88000613</v>
          </cell>
          <cell r="B22" t="str">
            <v>LGB Ent.</v>
          </cell>
          <cell r="C22" t="str">
            <v>Annual   (June)</v>
          </cell>
          <cell r="D22" t="str">
            <v>Annual</v>
          </cell>
          <cell r="E22" t="str">
            <v>201 Railway Avenue</v>
          </cell>
          <cell r="F22" t="str">
            <v>Lampman</v>
          </cell>
          <cell r="G22" t="str">
            <v>Annual</v>
          </cell>
          <cell r="H22" t="str">
            <v>SK</v>
          </cell>
          <cell r="I22">
            <v>0.74</v>
          </cell>
          <cell r="J22" t="str">
            <v>unknown</v>
          </cell>
          <cell r="K22" t="str">
            <v>unknown</v>
          </cell>
          <cell r="L22" t="str">
            <v>N</v>
          </cell>
          <cell r="M22" t="str">
            <v>PRAIRIE 4 - SK</v>
          </cell>
          <cell r="N22" t="str">
            <v>Active</v>
          </cell>
          <cell r="O22" t="str">
            <v>Kelly Leighton, Devon Estates</v>
          </cell>
          <cell r="S22">
            <v>414</v>
          </cell>
          <cell r="T22">
            <v>170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</v>
          </cell>
          <cell r="AH22" t="str">
            <v>Once per year between May and October - $/Site Visit</v>
          </cell>
          <cell r="AI22" t="str">
            <v>PRAIRIE 4 - SK</v>
          </cell>
        </row>
        <row r="23">
          <cell r="A23">
            <v>88000621</v>
          </cell>
          <cell r="B23" t="str">
            <v>Bee Clean MB/SK</v>
          </cell>
          <cell r="C23" t="str">
            <v>Annual   (June)</v>
          </cell>
          <cell r="D23" t="str">
            <v>Annual</v>
          </cell>
          <cell r="E23" t="str">
            <v>1110 Industrial Drive</v>
          </cell>
          <cell r="F23" t="str">
            <v>Hudson Bay</v>
          </cell>
          <cell r="G23" t="str">
            <v>Annual</v>
          </cell>
          <cell r="H23" t="str">
            <v>SK</v>
          </cell>
          <cell r="I23">
            <v>3.01</v>
          </cell>
          <cell r="J23" t="str">
            <v>unknown</v>
          </cell>
          <cell r="K23" t="str">
            <v>unknown</v>
          </cell>
          <cell r="L23" t="str">
            <v>unknown</v>
          </cell>
          <cell r="M23" t="str">
            <v>PRAIRIE 4 - SK</v>
          </cell>
          <cell r="N23" t="str">
            <v>Active</v>
          </cell>
          <cell r="O23" t="str">
            <v>Kelly Leighton, Devon Estates</v>
          </cell>
          <cell r="Q23">
            <v>40120</v>
          </cell>
          <cell r="R23" t="str">
            <v>NEW SITE added as per Jessica's email on Nov 3rd 2009</v>
          </cell>
          <cell r="S23">
            <v>579</v>
          </cell>
          <cell r="T23">
            <v>250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</v>
          </cell>
          <cell r="AH23" t="str">
            <v>Once per year between May and October - $/Site Visit</v>
          </cell>
          <cell r="AI23" t="str">
            <v>PRAIRIE 4 - SK</v>
          </cell>
        </row>
        <row r="24">
          <cell r="A24">
            <v>88000628</v>
          </cell>
          <cell r="B24" t="str">
            <v>LGB Ent.</v>
          </cell>
          <cell r="C24" t="str">
            <v>Annual   (June)</v>
          </cell>
          <cell r="D24" t="str">
            <v>Annual</v>
          </cell>
          <cell r="E24" t="str">
            <v>Railway Avenue</v>
          </cell>
          <cell r="F24" t="str">
            <v>Imperial</v>
          </cell>
          <cell r="G24" t="str">
            <v>Annual</v>
          </cell>
          <cell r="H24" t="str">
            <v>SK</v>
          </cell>
          <cell r="I24">
            <v>0.44</v>
          </cell>
          <cell r="J24">
            <v>0.44</v>
          </cell>
          <cell r="K24">
            <v>19166.400000000001</v>
          </cell>
          <cell r="L24" t="str">
            <v>N</v>
          </cell>
          <cell r="M24" t="str">
            <v>PRAIRIE 4 - SK</v>
          </cell>
          <cell r="N24" t="str">
            <v>Active</v>
          </cell>
          <cell r="O24" t="str">
            <v>Kelly Leighton, Devon Estates</v>
          </cell>
          <cell r="S24">
            <v>414</v>
          </cell>
          <cell r="T24">
            <v>170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1</v>
          </cell>
          <cell r="AH24" t="str">
            <v>Once per year between May and October - $/Site Visit</v>
          </cell>
          <cell r="AI24" t="str">
            <v>PRAIRIE 4 - SK</v>
          </cell>
        </row>
        <row r="25">
          <cell r="A25">
            <v>88000633</v>
          </cell>
          <cell r="B25" t="str">
            <v>LGB Ent.</v>
          </cell>
          <cell r="C25" t="str">
            <v>Annual   (June)</v>
          </cell>
          <cell r="D25" t="str">
            <v>Annual</v>
          </cell>
          <cell r="E25" t="str">
            <v>215 Railway Avenue</v>
          </cell>
          <cell r="F25" t="str">
            <v>Strasbourg</v>
          </cell>
          <cell r="G25" t="str">
            <v>Annual</v>
          </cell>
          <cell r="H25" t="str">
            <v>SK</v>
          </cell>
          <cell r="I25" t="str">
            <v>unknown</v>
          </cell>
          <cell r="J25" t="str">
            <v>unknown</v>
          </cell>
          <cell r="K25" t="str">
            <v>unknown</v>
          </cell>
          <cell r="L25" t="str">
            <v>N</v>
          </cell>
          <cell r="M25" t="str">
            <v>PRAIRIE 4 - SK</v>
          </cell>
          <cell r="N25" t="str">
            <v>Active</v>
          </cell>
          <cell r="O25" t="str">
            <v>Kelly Leighton, Devon Estates</v>
          </cell>
          <cell r="S25">
            <v>414</v>
          </cell>
          <cell r="T25">
            <v>170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</v>
          </cell>
          <cell r="AH25" t="str">
            <v>Once per year between May and October - $/Site Visit</v>
          </cell>
          <cell r="AI25" t="str">
            <v>PRAIRIE 4 - SK</v>
          </cell>
        </row>
        <row r="26">
          <cell r="A26">
            <v>88000634</v>
          </cell>
          <cell r="B26" t="str">
            <v>LGB Ent.</v>
          </cell>
          <cell r="C26" t="str">
            <v>Scheduled    (Spring-Summer)</v>
          </cell>
          <cell r="D26" t="str">
            <v>Scheduled</v>
          </cell>
          <cell r="E26" t="str">
            <v>1003 South Railway Street</v>
          </cell>
          <cell r="F26" t="str">
            <v>Whitewood</v>
          </cell>
          <cell r="G26" t="str">
            <v>Scheduled Spr-Summer</v>
          </cell>
          <cell r="H26" t="str">
            <v>SK</v>
          </cell>
          <cell r="I26">
            <v>1.1200000000000001</v>
          </cell>
          <cell r="J26">
            <v>1.1200000000000001</v>
          </cell>
          <cell r="K26" t="str">
            <v>unknown</v>
          </cell>
          <cell r="L26" t="str">
            <v>N</v>
          </cell>
          <cell r="M26" t="str">
            <v>PRAIRIE 4 - SK</v>
          </cell>
          <cell r="N26" t="str">
            <v>Active</v>
          </cell>
          <cell r="O26" t="str">
            <v>Kelly Leighton, Devon Estates</v>
          </cell>
          <cell r="P26">
            <v>39471</v>
          </cell>
          <cell r="Q26">
            <v>39471</v>
          </cell>
          <cell r="R26" t="str">
            <v>New Site/Change frequency from Annual to Scheduled as per Lidia's email on Sep 17 2014</v>
          </cell>
          <cell r="S26">
            <v>343</v>
          </cell>
          <cell r="T26">
            <v>172.55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>
            <v>0</v>
          </cell>
          <cell r="Z26">
            <v>1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2</v>
          </cell>
          <cell r="AH26" t="str">
            <v>Once in the Spring and Once in the Summer - $/Site Visit</v>
          </cell>
          <cell r="AI26" t="str">
            <v>PRAIRIE 4 - SK</v>
          </cell>
        </row>
        <row r="27">
          <cell r="A27">
            <v>88000639</v>
          </cell>
          <cell r="B27" t="str">
            <v>LGB Ent.</v>
          </cell>
          <cell r="C27" t="str">
            <v>Annual   (June)</v>
          </cell>
          <cell r="D27" t="str">
            <v>Annual</v>
          </cell>
          <cell r="E27" t="str">
            <v>Railway Avenue</v>
          </cell>
          <cell r="F27" t="str">
            <v>Glentworth</v>
          </cell>
          <cell r="G27" t="str">
            <v>Annual</v>
          </cell>
          <cell r="H27" t="str">
            <v>SK</v>
          </cell>
          <cell r="I27" t="str">
            <v>unknown</v>
          </cell>
          <cell r="J27" t="str">
            <v>unknown</v>
          </cell>
          <cell r="K27" t="str">
            <v>unknown</v>
          </cell>
          <cell r="L27" t="str">
            <v>N</v>
          </cell>
          <cell r="M27" t="str">
            <v>PRAIRIE 4 - SK</v>
          </cell>
          <cell r="N27" t="str">
            <v>Active</v>
          </cell>
          <cell r="O27" t="str">
            <v>Kelly Leighton, Devon Estates</v>
          </cell>
          <cell r="S27">
            <v>414</v>
          </cell>
          <cell r="T27">
            <v>170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</v>
          </cell>
          <cell r="AH27" t="str">
            <v>Once per year between May and October - $/Site Visit</v>
          </cell>
          <cell r="AI27" t="str">
            <v>PRAIRIE 4 - SK</v>
          </cell>
        </row>
        <row r="28">
          <cell r="A28">
            <v>88000643</v>
          </cell>
          <cell r="B28" t="str">
            <v>Bee Clean MB/SK</v>
          </cell>
          <cell r="C28" t="str">
            <v>Annual   (June)</v>
          </cell>
          <cell r="D28" t="str">
            <v>Annual</v>
          </cell>
          <cell r="E28" t="str">
            <v>Railway Avenue</v>
          </cell>
          <cell r="F28" t="str">
            <v>La Ronge</v>
          </cell>
          <cell r="G28" t="str">
            <v>Annual</v>
          </cell>
          <cell r="H28" t="str">
            <v>SK</v>
          </cell>
          <cell r="I28">
            <v>6.42</v>
          </cell>
          <cell r="J28" t="str">
            <v>unknown</v>
          </cell>
          <cell r="K28" t="str">
            <v>unknown</v>
          </cell>
          <cell r="L28" t="str">
            <v>N</v>
          </cell>
          <cell r="M28" t="str">
            <v>PRAIRIE 4 - SK</v>
          </cell>
          <cell r="N28" t="str">
            <v>Active</v>
          </cell>
          <cell r="O28" t="str">
            <v>Kelly Leighton, Devon Estates</v>
          </cell>
          <cell r="R28" t="str">
            <v>New site added as per Jessica's email on Jan 16th 2013</v>
          </cell>
          <cell r="S28">
            <v>1239</v>
          </cell>
          <cell r="T28">
            <v>625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1</v>
          </cell>
          <cell r="AH28" t="str">
            <v>Once per year between May and October - $/Site Visit</v>
          </cell>
          <cell r="AI28" t="str">
            <v>PRAIRIE 4 - SK</v>
          </cell>
          <cell r="AK28" t="str">
            <v>NEW JAN 2013</v>
          </cell>
        </row>
        <row r="29">
          <cell r="A29">
            <v>88000649</v>
          </cell>
          <cell r="B29" t="str">
            <v>Bee Clean MB/SK</v>
          </cell>
          <cell r="C29" t="str">
            <v>Annual   (June)</v>
          </cell>
          <cell r="D29" t="str">
            <v>Annual</v>
          </cell>
          <cell r="E29" t="str">
            <v>Fert Site</v>
          </cell>
          <cell r="F29" t="str">
            <v>Allan</v>
          </cell>
          <cell r="G29" t="str">
            <v>Annual</v>
          </cell>
          <cell r="H29" t="str">
            <v>SK</v>
          </cell>
          <cell r="I29" t="str">
            <v>unknown</v>
          </cell>
          <cell r="J29" t="str">
            <v>unknown</v>
          </cell>
          <cell r="K29" t="str">
            <v>unknown</v>
          </cell>
          <cell r="L29" t="str">
            <v>N</v>
          </cell>
          <cell r="M29" t="str">
            <v>PRAIRIE 4 - SK</v>
          </cell>
          <cell r="N29" t="str">
            <v>Active</v>
          </cell>
          <cell r="O29" t="str">
            <v>Kelly Leighton, Devon Estates</v>
          </cell>
          <cell r="S29">
            <v>414</v>
          </cell>
          <cell r="T29">
            <v>190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</v>
          </cell>
          <cell r="AH29" t="str">
            <v>Once per year between May and October - $/Site Visit</v>
          </cell>
          <cell r="AI29" t="str">
            <v>PRAIRIE 4 - SK</v>
          </cell>
          <cell r="AJ29" t="str">
            <v>Quote to service approximately 0.5 acres</v>
          </cell>
        </row>
        <row r="30">
          <cell r="A30">
            <v>88000651</v>
          </cell>
          <cell r="B30" t="str">
            <v>Bee Clean MB/SK</v>
          </cell>
          <cell r="C30" t="str">
            <v>Annual   (June)</v>
          </cell>
          <cell r="D30" t="str">
            <v>Annual</v>
          </cell>
          <cell r="E30" t="str">
            <v>CNR Right of Way</v>
          </cell>
          <cell r="F30" t="str">
            <v>Cudworth</v>
          </cell>
          <cell r="G30" t="str">
            <v>Annual</v>
          </cell>
          <cell r="H30" t="str">
            <v>SK</v>
          </cell>
          <cell r="I30" t="str">
            <v>unknown</v>
          </cell>
          <cell r="J30" t="str">
            <v>unknown</v>
          </cell>
          <cell r="K30" t="str">
            <v>unknown</v>
          </cell>
          <cell r="L30" t="str">
            <v>N</v>
          </cell>
          <cell r="M30" t="str">
            <v>PRAIRIE 4 - SK</v>
          </cell>
          <cell r="N30" t="str">
            <v>Active</v>
          </cell>
          <cell r="O30" t="str">
            <v>Kelly Leighton, Devon Estates</v>
          </cell>
          <cell r="S30">
            <v>414</v>
          </cell>
          <cell r="T30">
            <v>190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</v>
          </cell>
          <cell r="AH30" t="str">
            <v>Once per year between May and October - $/Site Visit</v>
          </cell>
          <cell r="AI30" t="str">
            <v>PRAIRIE 4 - SK</v>
          </cell>
          <cell r="AJ30" t="str">
            <v>Quote to service approx. 0.5 acres based on vendor's knowledge of site.</v>
          </cell>
        </row>
        <row r="31">
          <cell r="A31">
            <v>88000654</v>
          </cell>
          <cell r="B31" t="str">
            <v>LGB Ent.</v>
          </cell>
          <cell r="C31" t="str">
            <v>Annual   (June)</v>
          </cell>
          <cell r="D31" t="str">
            <v>Annual</v>
          </cell>
          <cell r="E31" t="str">
            <v>Jack Felsing Road (NH3 Site)</v>
          </cell>
          <cell r="F31" t="str">
            <v>Naicam</v>
          </cell>
          <cell r="G31" t="str">
            <v>Annual</v>
          </cell>
          <cell r="H31" t="str">
            <v>SK</v>
          </cell>
          <cell r="I31" t="str">
            <v>unknown</v>
          </cell>
          <cell r="J31" t="str">
            <v>unknown</v>
          </cell>
          <cell r="K31" t="str">
            <v>unknown</v>
          </cell>
          <cell r="L31" t="str">
            <v>N</v>
          </cell>
          <cell r="M31" t="str">
            <v>PRAIRIE 4 - SK</v>
          </cell>
          <cell r="N31" t="str">
            <v>Active</v>
          </cell>
          <cell r="O31" t="str">
            <v>Kelly Leighton, Devon Estates</v>
          </cell>
          <cell r="P31">
            <v>39855</v>
          </cell>
          <cell r="Q31">
            <v>39855</v>
          </cell>
          <cell r="R31" t="str">
            <v>Change of address as per Jessica's email on Feb 11th 2009</v>
          </cell>
          <cell r="S31">
            <v>414</v>
          </cell>
          <cell r="T31">
            <v>170</v>
          </cell>
          <cell r="U31">
            <v>0</v>
          </cell>
          <cell r="V31">
            <v>0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1</v>
          </cell>
          <cell r="AH31" t="str">
            <v>Once per year between May and October - $/Site Visit</v>
          </cell>
          <cell r="AI31" t="str">
            <v>PRAIRIE 4 - SK</v>
          </cell>
          <cell r="AJ31" t="str">
            <v>Quote to service approx. 0.5 acres based on vendor's knowledge of site.</v>
          </cell>
        </row>
        <row r="32">
          <cell r="A32">
            <v>88000657</v>
          </cell>
          <cell r="B32" t="str">
            <v>Bee Clean MB/SK</v>
          </cell>
          <cell r="C32" t="str">
            <v>Annual   (June)</v>
          </cell>
          <cell r="D32" t="str">
            <v>Annual</v>
          </cell>
          <cell r="E32" t="str">
            <v>Railway Avenue</v>
          </cell>
          <cell r="F32" t="str">
            <v>Sonningdale</v>
          </cell>
          <cell r="G32" t="str">
            <v>Annual</v>
          </cell>
          <cell r="H32" t="str">
            <v>SK</v>
          </cell>
          <cell r="I32" t="str">
            <v>unknown</v>
          </cell>
          <cell r="J32" t="str">
            <v>unknown</v>
          </cell>
          <cell r="K32" t="str">
            <v>unknown</v>
          </cell>
          <cell r="L32" t="str">
            <v>N</v>
          </cell>
          <cell r="M32" t="str">
            <v>PRAIRIE 4 - SK</v>
          </cell>
          <cell r="N32" t="str">
            <v>Active</v>
          </cell>
          <cell r="O32" t="str">
            <v>Kelly Leighton, Devon Estates</v>
          </cell>
          <cell r="S32">
            <v>414</v>
          </cell>
          <cell r="T32">
            <v>19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1</v>
          </cell>
          <cell r="AH32" t="str">
            <v>Once per year between May and October - $/Site Visit</v>
          </cell>
          <cell r="AI32" t="str">
            <v>PRAIRIE 4 - SK</v>
          </cell>
          <cell r="AJ32" t="str">
            <v>Quote to service up to 2 acres</v>
          </cell>
        </row>
        <row r="33">
          <cell r="A33">
            <v>88000663</v>
          </cell>
          <cell r="B33" t="str">
            <v>Bee Clean MB/SK</v>
          </cell>
          <cell r="C33" t="str">
            <v>Annual   (June)</v>
          </cell>
          <cell r="D33" t="str">
            <v>Annual</v>
          </cell>
          <cell r="E33" t="str">
            <v>Railway Avenue</v>
          </cell>
          <cell r="F33" t="str">
            <v>Denzil</v>
          </cell>
          <cell r="G33" t="str">
            <v>Annual</v>
          </cell>
          <cell r="H33" t="str">
            <v>SK</v>
          </cell>
          <cell r="I33">
            <v>0.82</v>
          </cell>
          <cell r="J33">
            <v>0.82</v>
          </cell>
          <cell r="K33">
            <v>35719.199999999997</v>
          </cell>
          <cell r="L33" t="str">
            <v>N</v>
          </cell>
          <cell r="M33" t="str">
            <v>PRAIRIE 4 - SK</v>
          </cell>
          <cell r="N33" t="str">
            <v>Active</v>
          </cell>
          <cell r="O33" t="str">
            <v>Kelly Leighton, Devon Estates</v>
          </cell>
          <cell r="S33">
            <v>414</v>
          </cell>
          <cell r="T33">
            <v>190</v>
          </cell>
          <cell r="U33">
            <v>0</v>
          </cell>
          <cell r="V33">
            <v>0</v>
          </cell>
          <cell r="W33">
            <v>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</v>
          </cell>
          <cell r="AH33" t="str">
            <v>Once per year between May and October - $/Site Visit</v>
          </cell>
          <cell r="AI33" t="str">
            <v>PRAIRIE 4 - SK</v>
          </cell>
        </row>
        <row r="34">
          <cell r="A34">
            <v>88000671</v>
          </cell>
          <cell r="B34" t="str">
            <v>Bee Clean MB/SK</v>
          </cell>
          <cell r="C34" t="str">
            <v>Annual   (June)</v>
          </cell>
          <cell r="D34" t="str">
            <v>Annual</v>
          </cell>
          <cell r="E34" t="str">
            <v>Railway Avenue</v>
          </cell>
          <cell r="F34" t="str">
            <v>Macklin</v>
          </cell>
          <cell r="G34" t="str">
            <v>Annual</v>
          </cell>
          <cell r="H34" t="str">
            <v>SK</v>
          </cell>
          <cell r="I34">
            <v>0.75</v>
          </cell>
          <cell r="J34">
            <v>0.75</v>
          </cell>
          <cell r="K34">
            <v>32670</v>
          </cell>
          <cell r="L34" t="str">
            <v>N</v>
          </cell>
          <cell r="M34" t="str">
            <v>PRAIRIE 4 - SK</v>
          </cell>
          <cell r="N34" t="str">
            <v>Active</v>
          </cell>
          <cell r="O34" t="str">
            <v>Kelly Leighton, Devon Estates</v>
          </cell>
          <cell r="S34">
            <v>414</v>
          </cell>
          <cell r="T34">
            <v>190</v>
          </cell>
          <cell r="U34">
            <v>0</v>
          </cell>
          <cell r="V34">
            <v>0</v>
          </cell>
          <cell r="W34">
            <v>1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 t="str">
            <v>Once per year between May and October - $/Site Visit</v>
          </cell>
          <cell r="AI34" t="str">
            <v>PRAIRIE 4 - SK</v>
          </cell>
        </row>
        <row r="35">
          <cell r="A35">
            <v>88000672</v>
          </cell>
          <cell r="B35" t="str">
            <v>Bee Clean MB/SK</v>
          </cell>
          <cell r="C35" t="str">
            <v>Scheduled    (Spring-Summer)</v>
          </cell>
          <cell r="D35" t="str">
            <v>Scheduled</v>
          </cell>
          <cell r="E35" t="str">
            <v>Main &amp; Highway 44</v>
          </cell>
          <cell r="F35" t="str">
            <v>Mantario</v>
          </cell>
          <cell r="G35" t="str">
            <v>Scheduled Spr-Summer</v>
          </cell>
          <cell r="H35" t="str">
            <v>SK</v>
          </cell>
          <cell r="I35">
            <v>0.22</v>
          </cell>
          <cell r="J35">
            <v>0.22</v>
          </cell>
          <cell r="K35">
            <v>9583.2000000000007</v>
          </cell>
          <cell r="L35" t="str">
            <v>N</v>
          </cell>
          <cell r="M35" t="str">
            <v>PRAIRIE 4 - SK</v>
          </cell>
          <cell r="N35" t="str">
            <v>Active</v>
          </cell>
          <cell r="O35" t="str">
            <v>Kelly Leighton, Devon Estates</v>
          </cell>
          <cell r="R35" t="str">
            <v>Change frequency from Annual to Scheduled as per Jessica's email on Dec 05th 2013</v>
          </cell>
          <cell r="S35">
            <v>343</v>
          </cell>
          <cell r="T35">
            <v>190</v>
          </cell>
          <cell r="U35">
            <v>0</v>
          </cell>
          <cell r="V35">
            <v>0</v>
          </cell>
          <cell r="W35">
            <v>1</v>
          </cell>
          <cell r="X35">
            <v>0</v>
          </cell>
          <cell r="Y35">
            <v>0</v>
          </cell>
          <cell r="Z35">
            <v>1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2</v>
          </cell>
          <cell r="AH35" t="str">
            <v>Once in the Spring and Once in the Summer - $/Site Visit</v>
          </cell>
          <cell r="AI35" t="str">
            <v>PRAIRIE 4 - SK</v>
          </cell>
        </row>
        <row r="36">
          <cell r="A36">
            <v>88000675</v>
          </cell>
          <cell r="B36" t="str">
            <v>Bee Clean MB/SK</v>
          </cell>
          <cell r="C36" t="str">
            <v>Annual   (June)</v>
          </cell>
          <cell r="D36" t="str">
            <v>Annual</v>
          </cell>
          <cell r="E36" t="str">
            <v>Pederson Avenue</v>
          </cell>
          <cell r="F36" t="str">
            <v>Buffalo Narrows</v>
          </cell>
          <cell r="G36" t="str">
            <v>Annual</v>
          </cell>
          <cell r="H36" t="str">
            <v>SK</v>
          </cell>
          <cell r="I36" t="str">
            <v>unknown</v>
          </cell>
          <cell r="J36" t="str">
            <v>unknown</v>
          </cell>
          <cell r="K36" t="str">
            <v>unknown</v>
          </cell>
          <cell r="L36" t="str">
            <v>N</v>
          </cell>
          <cell r="M36" t="str">
            <v>PRAIRIE 4 - SK</v>
          </cell>
          <cell r="N36" t="str">
            <v>Active</v>
          </cell>
          <cell r="O36" t="str">
            <v>Kelly Leighton, Devon Estates</v>
          </cell>
          <cell r="S36">
            <v>414</v>
          </cell>
          <cell r="T36">
            <v>525</v>
          </cell>
          <cell r="U36">
            <v>0</v>
          </cell>
          <cell r="V36">
            <v>0</v>
          </cell>
          <cell r="W36">
            <v>1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1</v>
          </cell>
          <cell r="AH36" t="str">
            <v>Once per year between May and October - $/Site Visit</v>
          </cell>
          <cell r="AI36" t="str">
            <v>PRAIRIE 4 - SK</v>
          </cell>
          <cell r="AJ36" t="str">
            <v>Quote to service up to 2 acres</v>
          </cell>
        </row>
        <row r="37">
          <cell r="A37">
            <v>88000680</v>
          </cell>
          <cell r="B37" t="str">
            <v>Bee Clean MB/SK</v>
          </cell>
          <cell r="C37" t="str">
            <v>Annual   (June)</v>
          </cell>
          <cell r="D37" t="str">
            <v>Annual</v>
          </cell>
          <cell r="E37" t="str">
            <v>502 Railway Avenue</v>
          </cell>
          <cell r="F37" t="str">
            <v>Cutknife</v>
          </cell>
          <cell r="G37" t="str">
            <v>Annual</v>
          </cell>
          <cell r="H37" t="str">
            <v>SK</v>
          </cell>
          <cell r="I37">
            <v>0.56000000000000005</v>
          </cell>
          <cell r="J37">
            <v>0.56000000000000005</v>
          </cell>
          <cell r="K37">
            <v>24393.599999999999</v>
          </cell>
          <cell r="L37" t="str">
            <v>N</v>
          </cell>
          <cell r="M37" t="str">
            <v>PRAIRIE 4 - SK</v>
          </cell>
          <cell r="N37" t="str">
            <v>Active</v>
          </cell>
          <cell r="O37" t="str">
            <v>Kelly Leighton, Devon Estates</v>
          </cell>
          <cell r="S37">
            <v>414</v>
          </cell>
          <cell r="T37">
            <v>190</v>
          </cell>
          <cell r="U37">
            <v>0</v>
          </cell>
          <cell r="V37">
            <v>0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1</v>
          </cell>
          <cell r="AH37" t="str">
            <v>Once per year between May and October - $/Site Visit</v>
          </cell>
          <cell r="AI37" t="str">
            <v>PRAIRIE 4 - SK</v>
          </cell>
        </row>
        <row r="38">
          <cell r="A38">
            <v>88000682</v>
          </cell>
          <cell r="B38" t="str">
            <v>Bee Clean MB/SK</v>
          </cell>
          <cell r="C38" t="str">
            <v>Annual   (June)</v>
          </cell>
          <cell r="D38" t="str">
            <v>Annual</v>
          </cell>
          <cell r="E38" t="str">
            <v>Main Street East</v>
          </cell>
          <cell r="F38" t="str">
            <v>Paradise Hill</v>
          </cell>
          <cell r="G38" t="str">
            <v>Annual</v>
          </cell>
          <cell r="H38" t="str">
            <v>SK</v>
          </cell>
          <cell r="I38">
            <v>1.35</v>
          </cell>
          <cell r="J38">
            <v>1.35</v>
          </cell>
          <cell r="K38">
            <v>58806</v>
          </cell>
          <cell r="L38" t="str">
            <v>N</v>
          </cell>
          <cell r="M38" t="str">
            <v>PRAIRIE 4 - SK</v>
          </cell>
          <cell r="N38" t="str">
            <v>Active</v>
          </cell>
          <cell r="O38" t="str">
            <v>Kelly Leighton, Devon Estates</v>
          </cell>
          <cell r="S38">
            <v>414</v>
          </cell>
          <cell r="T38">
            <v>190</v>
          </cell>
          <cell r="U38">
            <v>0</v>
          </cell>
          <cell r="V38">
            <v>0</v>
          </cell>
          <cell r="W38">
            <v>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</v>
          </cell>
          <cell r="AH38" t="str">
            <v>Once per year between May and October - $/Site Visit</v>
          </cell>
          <cell r="AI38" t="str">
            <v>PRAIRIE 4 - SK</v>
          </cell>
        </row>
        <row r="39">
          <cell r="A39">
            <v>88000684</v>
          </cell>
          <cell r="B39" t="str">
            <v>Bee Clean MB/SK</v>
          </cell>
          <cell r="C39" t="str">
            <v>Annual   (June)</v>
          </cell>
          <cell r="D39" t="str">
            <v>Annual</v>
          </cell>
          <cell r="E39" t="str">
            <v>Highway 26</v>
          </cell>
          <cell r="F39" t="str">
            <v>St. Walburg</v>
          </cell>
          <cell r="G39" t="str">
            <v>Annual</v>
          </cell>
          <cell r="H39" t="str">
            <v>SK</v>
          </cell>
          <cell r="I39" t="str">
            <v>unknown</v>
          </cell>
          <cell r="J39" t="str">
            <v>unknown</v>
          </cell>
          <cell r="K39" t="str">
            <v>unknown</v>
          </cell>
          <cell r="L39" t="str">
            <v>N</v>
          </cell>
          <cell r="M39" t="str">
            <v>PRAIRIE 4 - SK</v>
          </cell>
          <cell r="N39" t="str">
            <v>Active</v>
          </cell>
          <cell r="O39" t="str">
            <v>Kelly Leighton, Devon Estates</v>
          </cell>
          <cell r="S39">
            <v>414</v>
          </cell>
          <cell r="T39">
            <v>19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 t="str">
            <v>Once per year between May and October - $/Site Visit</v>
          </cell>
          <cell r="AI39" t="str">
            <v>PRAIRIE 4 - SK</v>
          </cell>
          <cell r="AJ39" t="str">
            <v>Quote to service up to 2 acres</v>
          </cell>
        </row>
        <row r="40">
          <cell r="A40">
            <v>88000685</v>
          </cell>
          <cell r="B40" t="str">
            <v>Bee Clean MB/SK</v>
          </cell>
          <cell r="C40" t="str">
            <v>Annual   (June)</v>
          </cell>
          <cell r="D40" t="str">
            <v>Annual</v>
          </cell>
          <cell r="E40" t="str">
            <v>Highway 26</v>
          </cell>
          <cell r="F40" t="str">
            <v>Turtleford</v>
          </cell>
          <cell r="G40" t="str">
            <v>Annual</v>
          </cell>
          <cell r="H40" t="str">
            <v>SK</v>
          </cell>
          <cell r="I40">
            <v>4.92</v>
          </cell>
          <cell r="J40">
            <v>4.92</v>
          </cell>
          <cell r="K40" t="str">
            <v>unknown</v>
          </cell>
          <cell r="L40" t="str">
            <v>N</v>
          </cell>
          <cell r="M40" t="str">
            <v>PRAIRIE 4 - SK</v>
          </cell>
          <cell r="N40" t="str">
            <v>Active</v>
          </cell>
          <cell r="O40" t="str">
            <v>Kelly Leighton, Devon Estates</v>
          </cell>
          <cell r="P40">
            <v>39603</v>
          </cell>
          <cell r="Q40">
            <v>39603</v>
          </cell>
          <cell r="R40" t="str">
            <v>Add site to Maintenance schedule</v>
          </cell>
          <cell r="S40">
            <v>909</v>
          </cell>
          <cell r="T40">
            <v>490</v>
          </cell>
          <cell r="U40">
            <v>0</v>
          </cell>
          <cell r="V40">
            <v>0</v>
          </cell>
          <cell r="W40">
            <v>1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 t="str">
            <v>Once per year between May and October - $/Site Visit</v>
          </cell>
          <cell r="AI40" t="str">
            <v>PRAIRIE 4 - SK</v>
          </cell>
        </row>
        <row r="41">
          <cell r="A41">
            <v>88000695</v>
          </cell>
          <cell r="B41" t="str">
            <v>LGB Ent.</v>
          </cell>
          <cell r="C41" t="str">
            <v>Scheduled    (Spring-Summer)</v>
          </cell>
          <cell r="D41" t="str">
            <v>Scheduled</v>
          </cell>
          <cell r="E41" t="str">
            <v>1520 Railway Avenue</v>
          </cell>
          <cell r="F41" t="str">
            <v>Weyburn</v>
          </cell>
          <cell r="G41" t="str">
            <v>Scheduled Spr-Summer</v>
          </cell>
          <cell r="H41" t="str">
            <v>SK</v>
          </cell>
          <cell r="I41">
            <v>2.68</v>
          </cell>
          <cell r="J41" t="str">
            <v>unknown</v>
          </cell>
          <cell r="K41" t="str">
            <v>unknown</v>
          </cell>
          <cell r="L41" t="str">
            <v>unknown</v>
          </cell>
          <cell r="M41" t="str">
            <v>PRAIRIE 4 - SK</v>
          </cell>
          <cell r="N41" t="str">
            <v>Active</v>
          </cell>
          <cell r="O41" t="str">
            <v>Kelly Leighton, Devon Estates</v>
          </cell>
          <cell r="Q41">
            <v>40095</v>
          </cell>
          <cell r="R41" t="str">
            <v>NEW SITE added as per Jessica's email on Oct 9th 2009/Change frequency from Annual to Scheduled as per Lidia's e-mail on Sep 18 2014/Cost confirmed by FM 334.95 as per Lidia's e-mail on Sep 22 2014</v>
          </cell>
          <cell r="S41">
            <v>508</v>
          </cell>
          <cell r="T41">
            <v>334.95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2</v>
          </cell>
          <cell r="AH41" t="str">
            <v>Once in the Spring and Once in the Summer - $/Site Visit</v>
          </cell>
          <cell r="AI41" t="str">
            <v>PRAIRIE 4 - SK</v>
          </cell>
        </row>
        <row r="42">
          <cell r="A42">
            <v>88000716</v>
          </cell>
          <cell r="B42" t="str">
            <v>Delta Valley</v>
          </cell>
          <cell r="C42" t="str">
            <v>Annual   (June)</v>
          </cell>
          <cell r="D42" t="str">
            <v>Annual</v>
          </cell>
          <cell r="E42" t="str">
            <v>Railway Avenue</v>
          </cell>
          <cell r="F42" t="str">
            <v>Boyle</v>
          </cell>
          <cell r="G42" t="str">
            <v>Annual</v>
          </cell>
          <cell r="H42" t="str">
            <v>AB</v>
          </cell>
          <cell r="I42">
            <v>0.88</v>
          </cell>
          <cell r="J42">
            <v>0.88</v>
          </cell>
          <cell r="K42">
            <v>38332.800000000003</v>
          </cell>
          <cell r="L42" t="str">
            <v>N</v>
          </cell>
          <cell r="M42" t="str">
            <v>PRAIRIE 1 - AB</v>
          </cell>
          <cell r="N42" t="str">
            <v>Active</v>
          </cell>
          <cell r="O42" t="str">
            <v>Kelly Leighton, Devon Estates</v>
          </cell>
          <cell r="S42">
            <v>414</v>
          </cell>
          <cell r="T42">
            <v>375</v>
          </cell>
          <cell r="U42">
            <v>0</v>
          </cell>
          <cell r="V42">
            <v>0</v>
          </cell>
          <cell r="W42">
            <v>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</v>
          </cell>
          <cell r="AH42" t="str">
            <v>Once per year between May and October - $/Site Visit</v>
          </cell>
          <cell r="AI42" t="str">
            <v>PRAIRIE 1 - AB</v>
          </cell>
        </row>
        <row r="43">
          <cell r="A43">
            <v>88000725</v>
          </cell>
          <cell r="B43" t="str">
            <v>Snelgrove</v>
          </cell>
          <cell r="C43" t="str">
            <v>Annual   (June)</v>
          </cell>
          <cell r="D43" t="str">
            <v>Annual</v>
          </cell>
          <cell r="E43" t="str">
            <v>5207 50th Avenue</v>
          </cell>
          <cell r="F43" t="str">
            <v>Provost</v>
          </cell>
          <cell r="G43" t="str">
            <v>Annual</v>
          </cell>
          <cell r="H43" t="str">
            <v>AB</v>
          </cell>
          <cell r="I43">
            <v>2.1</v>
          </cell>
          <cell r="J43">
            <v>2.1</v>
          </cell>
          <cell r="K43">
            <v>91476</v>
          </cell>
          <cell r="L43" t="str">
            <v>N</v>
          </cell>
          <cell r="M43" t="str">
            <v>PRAIRIE 2 - AB</v>
          </cell>
          <cell r="N43" t="str">
            <v>Active</v>
          </cell>
          <cell r="O43" t="str">
            <v>Kelly Leighton, Devon Estates</v>
          </cell>
          <cell r="S43">
            <v>579</v>
          </cell>
          <cell r="T43">
            <v>237</v>
          </cell>
          <cell r="U43">
            <v>0</v>
          </cell>
          <cell r="V43">
            <v>0</v>
          </cell>
          <cell r="W43">
            <v>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</v>
          </cell>
          <cell r="AH43" t="str">
            <v>Once per year between May and October - $/Site Visit</v>
          </cell>
          <cell r="AI43" t="str">
            <v>PRAIRIE 2 - AB</v>
          </cell>
        </row>
        <row r="44">
          <cell r="A44">
            <v>88000727</v>
          </cell>
          <cell r="B44" t="str">
            <v>Greencare</v>
          </cell>
          <cell r="C44" t="str">
            <v>Annual   (June)</v>
          </cell>
          <cell r="D44" t="str">
            <v>Annual</v>
          </cell>
          <cell r="E44" t="str">
            <v>5008 - 49th Avenue</v>
          </cell>
          <cell r="F44" t="str">
            <v>Tofield</v>
          </cell>
          <cell r="G44" t="str">
            <v>Annual</v>
          </cell>
          <cell r="H44" t="str">
            <v>AB</v>
          </cell>
          <cell r="I44">
            <v>0.74131610000000003</v>
          </cell>
          <cell r="J44">
            <v>0.74131610000000003</v>
          </cell>
          <cell r="K44">
            <v>32291.73</v>
          </cell>
          <cell r="L44" t="str">
            <v>N</v>
          </cell>
          <cell r="M44" t="str">
            <v>PRAIRIE 2 - AB</v>
          </cell>
          <cell r="N44" t="str">
            <v>Active</v>
          </cell>
          <cell r="O44" t="str">
            <v>Kelly Leighton, Devon Estates</v>
          </cell>
          <cell r="P44">
            <v>39475</v>
          </cell>
          <cell r="Q44">
            <v>39475</v>
          </cell>
          <cell r="R44" t="str">
            <v>Changed frequency from Scheduled to Annual</v>
          </cell>
          <cell r="S44">
            <v>414</v>
          </cell>
          <cell r="T44">
            <v>260</v>
          </cell>
          <cell r="U44">
            <v>0</v>
          </cell>
          <cell r="V44">
            <v>0</v>
          </cell>
          <cell r="W44">
            <v>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</v>
          </cell>
          <cell r="AH44" t="str">
            <v>Once per year between May and October - $/Site Visit</v>
          </cell>
          <cell r="AI44" t="str">
            <v>PRAIRIE 2 - AB</v>
          </cell>
        </row>
        <row r="45">
          <cell r="A45">
            <v>88000732</v>
          </cell>
          <cell r="B45" t="str">
            <v>Delta Valley</v>
          </cell>
          <cell r="C45" t="str">
            <v>Annual   (June)</v>
          </cell>
          <cell r="D45" t="str">
            <v>Annual</v>
          </cell>
          <cell r="E45" t="str">
            <v>Bulk Plant</v>
          </cell>
          <cell r="F45" t="str">
            <v>Consort</v>
          </cell>
          <cell r="G45" t="str">
            <v>Annual</v>
          </cell>
          <cell r="H45" t="str">
            <v>AB</v>
          </cell>
          <cell r="I45">
            <v>1.02</v>
          </cell>
          <cell r="J45">
            <v>1.02</v>
          </cell>
          <cell r="K45">
            <v>44431.199999999997</v>
          </cell>
          <cell r="L45" t="str">
            <v>N</v>
          </cell>
          <cell r="M45" t="str">
            <v>PRAIRIE 2 - AB</v>
          </cell>
          <cell r="N45" t="str">
            <v>Active</v>
          </cell>
          <cell r="O45" t="str">
            <v>Kelly Leighton, Devon Estates</v>
          </cell>
          <cell r="S45">
            <v>414</v>
          </cell>
          <cell r="T45">
            <v>325</v>
          </cell>
          <cell r="U45">
            <v>0</v>
          </cell>
          <cell r="V45">
            <v>0</v>
          </cell>
          <cell r="W45">
            <v>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</v>
          </cell>
          <cell r="AH45" t="str">
            <v>Once per year between May and October - $/Site Visit</v>
          </cell>
          <cell r="AI45" t="str">
            <v>PRAIRIE 2 - AB</v>
          </cell>
        </row>
        <row r="46">
          <cell r="A46">
            <v>88000737</v>
          </cell>
          <cell r="B46" t="str">
            <v>Delta Valley</v>
          </cell>
          <cell r="C46" t="str">
            <v>Annual   (June)</v>
          </cell>
          <cell r="D46" t="str">
            <v>Annual</v>
          </cell>
          <cell r="E46" t="str">
            <v>5521 Industrial Road</v>
          </cell>
          <cell r="F46" t="str">
            <v>Drayton Valley</v>
          </cell>
          <cell r="G46" t="str">
            <v>Annual</v>
          </cell>
          <cell r="H46" t="str">
            <v>AB</v>
          </cell>
          <cell r="I46">
            <v>2.09</v>
          </cell>
          <cell r="J46" t="str">
            <v>unknown</v>
          </cell>
          <cell r="K46" t="str">
            <v>unknown</v>
          </cell>
          <cell r="L46" t="str">
            <v>unknown</v>
          </cell>
          <cell r="M46" t="str">
            <v>PRAIRIE 2 - AB</v>
          </cell>
          <cell r="N46" t="str">
            <v>Active</v>
          </cell>
          <cell r="O46" t="str">
            <v>Kelly Leighton, Devon Estates</v>
          </cell>
          <cell r="Q46">
            <v>40161</v>
          </cell>
          <cell r="R46" t="str">
            <v>Add new site as per Jessica's email on Dec 15th 2009</v>
          </cell>
          <cell r="S46">
            <v>579</v>
          </cell>
          <cell r="T46">
            <v>475</v>
          </cell>
          <cell r="U46">
            <v>0</v>
          </cell>
          <cell r="V46">
            <v>0</v>
          </cell>
          <cell r="W46">
            <v>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1</v>
          </cell>
          <cell r="AH46" t="str">
            <v>Once per year between May and October - $/Site Visit</v>
          </cell>
          <cell r="AI46" t="str">
            <v>PRAIRIE 2 - AB</v>
          </cell>
        </row>
        <row r="47">
          <cell r="A47">
            <v>88000740</v>
          </cell>
          <cell r="B47" t="str">
            <v>Delta Valley</v>
          </cell>
          <cell r="C47" t="str">
            <v>Annual   (June)</v>
          </cell>
          <cell r="D47" t="str">
            <v>Annual</v>
          </cell>
          <cell r="E47" t="str">
            <v>5005 - 52nd Avenue</v>
          </cell>
          <cell r="F47" t="str">
            <v>Mayerthorpe</v>
          </cell>
          <cell r="G47" t="str">
            <v>Annual</v>
          </cell>
          <cell r="H47" t="str">
            <v>AB</v>
          </cell>
          <cell r="I47">
            <v>0.34</v>
          </cell>
          <cell r="J47">
            <v>0.34</v>
          </cell>
          <cell r="K47">
            <v>14810.4</v>
          </cell>
          <cell r="L47" t="str">
            <v>N</v>
          </cell>
          <cell r="M47" t="str">
            <v>PRAIRIE 1 - AB</v>
          </cell>
          <cell r="N47" t="str">
            <v>Active</v>
          </cell>
          <cell r="O47" t="str">
            <v>Kelly Leighton, Devon Estates</v>
          </cell>
          <cell r="P47">
            <v>39475</v>
          </cell>
          <cell r="Q47">
            <v>39475</v>
          </cell>
          <cell r="R47" t="str">
            <v>Changed frequency from Scheduled to Annual</v>
          </cell>
          <cell r="S47">
            <v>414</v>
          </cell>
          <cell r="T47">
            <v>325</v>
          </cell>
          <cell r="U47">
            <v>0</v>
          </cell>
          <cell r="V47">
            <v>0</v>
          </cell>
          <cell r="W47">
            <v>1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1</v>
          </cell>
          <cell r="AH47" t="str">
            <v>Once per year between May and October - $/Site Visit</v>
          </cell>
          <cell r="AI47" t="str">
            <v>PRAIRIE 1 - AB</v>
          </cell>
        </row>
        <row r="48">
          <cell r="A48">
            <v>88000744</v>
          </cell>
          <cell r="B48" t="str">
            <v>Bee Clean AB</v>
          </cell>
          <cell r="C48" t="str">
            <v>Annual   (June)</v>
          </cell>
          <cell r="D48" t="str">
            <v>Annual</v>
          </cell>
          <cell r="E48" t="str">
            <v>Highway 88 East</v>
          </cell>
          <cell r="F48" t="str">
            <v>Red Earth</v>
          </cell>
          <cell r="G48" t="str">
            <v>Annual</v>
          </cell>
          <cell r="H48" t="str">
            <v>AB</v>
          </cell>
          <cell r="I48">
            <v>3.66</v>
          </cell>
          <cell r="J48">
            <v>3.66</v>
          </cell>
          <cell r="K48">
            <v>159429.6</v>
          </cell>
          <cell r="L48" t="str">
            <v>N</v>
          </cell>
          <cell r="M48" t="str">
            <v>PRAIRIE 1 - AB</v>
          </cell>
          <cell r="N48" t="str">
            <v>Active</v>
          </cell>
          <cell r="O48" t="str">
            <v>Kelly Leighton, Devon Estates</v>
          </cell>
          <cell r="S48">
            <v>744</v>
          </cell>
          <cell r="T48">
            <v>1264</v>
          </cell>
          <cell r="U48">
            <v>0</v>
          </cell>
          <cell r="V48">
            <v>0</v>
          </cell>
          <cell r="W48">
            <v>1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1</v>
          </cell>
          <cell r="AH48" t="str">
            <v>Once per year between May and October - $/Site Visit</v>
          </cell>
          <cell r="AI48" t="str">
            <v>PRAIRIE 1 - AB</v>
          </cell>
        </row>
        <row r="49">
          <cell r="A49">
            <v>88000751</v>
          </cell>
          <cell r="B49" t="str">
            <v>Bee Clean AB</v>
          </cell>
          <cell r="C49" t="str">
            <v>Annual   (June)</v>
          </cell>
          <cell r="D49" t="str">
            <v>Annual</v>
          </cell>
          <cell r="E49" t="str">
            <v>11136 - 100th Avenue</v>
          </cell>
          <cell r="F49" t="str">
            <v>Fairview</v>
          </cell>
          <cell r="G49" t="str">
            <v>Annual</v>
          </cell>
          <cell r="H49" t="str">
            <v>AB</v>
          </cell>
          <cell r="I49">
            <v>1.35</v>
          </cell>
          <cell r="J49">
            <v>1.35</v>
          </cell>
          <cell r="K49">
            <v>58806</v>
          </cell>
          <cell r="L49" t="str">
            <v>N</v>
          </cell>
          <cell r="M49" t="str">
            <v>PRAIRIE 1 - AB</v>
          </cell>
          <cell r="N49" t="str">
            <v>Active</v>
          </cell>
          <cell r="O49" t="str">
            <v>Kelly Leighton, Devon Estates</v>
          </cell>
          <cell r="S49">
            <v>414</v>
          </cell>
          <cell r="T49">
            <v>417.06</v>
          </cell>
          <cell r="U49">
            <v>0</v>
          </cell>
          <cell r="V49">
            <v>0</v>
          </cell>
          <cell r="W49">
            <v>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1</v>
          </cell>
          <cell r="AH49" t="str">
            <v>Once per year between May and October - $/Site Visit</v>
          </cell>
          <cell r="AI49" t="str">
            <v>PRAIRIE 1 - AB</v>
          </cell>
        </row>
        <row r="50">
          <cell r="A50">
            <v>88000755</v>
          </cell>
          <cell r="B50" t="str">
            <v>Bee Clean AB</v>
          </cell>
          <cell r="C50" t="str">
            <v>Annual   (June)</v>
          </cell>
          <cell r="D50" t="str">
            <v>Annual</v>
          </cell>
          <cell r="E50" t="str">
            <v>12001 - 95th Street</v>
          </cell>
          <cell r="F50" t="str">
            <v>High Level</v>
          </cell>
          <cell r="G50" t="str">
            <v>Annual</v>
          </cell>
          <cell r="H50" t="str">
            <v>AB</v>
          </cell>
          <cell r="I50">
            <v>1.38</v>
          </cell>
          <cell r="J50">
            <v>1.38</v>
          </cell>
          <cell r="K50" t="str">
            <v>unknown</v>
          </cell>
          <cell r="L50" t="str">
            <v>N</v>
          </cell>
          <cell r="M50" t="str">
            <v>PRAIRIE 1 - AB</v>
          </cell>
          <cell r="N50" t="str">
            <v>Active</v>
          </cell>
          <cell r="O50" t="str">
            <v>Kelly Leighton, Devon Estates</v>
          </cell>
          <cell r="P50">
            <v>39023</v>
          </cell>
          <cell r="Q50">
            <v>39234</v>
          </cell>
          <cell r="R50" t="str">
            <v>Addition as per Liza Sandhu</v>
          </cell>
          <cell r="S50">
            <v>414</v>
          </cell>
          <cell r="T50">
            <v>315.25</v>
          </cell>
          <cell r="U50">
            <v>0</v>
          </cell>
          <cell r="V50">
            <v>0</v>
          </cell>
          <cell r="W50">
            <v>1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1</v>
          </cell>
          <cell r="AH50" t="str">
            <v>Once per year between May and October - $/Site Visit</v>
          </cell>
          <cell r="AI50" t="str">
            <v>PRAIRIE 1 - AB</v>
          </cell>
        </row>
        <row r="51">
          <cell r="A51">
            <v>88000765</v>
          </cell>
          <cell r="B51" t="str">
            <v>LGB Ent.</v>
          </cell>
          <cell r="C51" t="str">
            <v>Annual   (June)</v>
          </cell>
          <cell r="D51" t="str">
            <v>Annual</v>
          </cell>
          <cell r="E51" t="str">
            <v>221 First Avenue</v>
          </cell>
          <cell r="F51" t="str">
            <v>Cluny</v>
          </cell>
          <cell r="G51" t="str">
            <v>Annual</v>
          </cell>
          <cell r="H51" t="str">
            <v>AB</v>
          </cell>
          <cell r="I51">
            <v>1.17</v>
          </cell>
          <cell r="J51">
            <v>1.17</v>
          </cell>
          <cell r="K51">
            <v>50965.2</v>
          </cell>
          <cell r="L51" t="str">
            <v>N</v>
          </cell>
          <cell r="M51" t="str">
            <v>PRAIRIE 5 - AB</v>
          </cell>
          <cell r="N51" t="str">
            <v>Active</v>
          </cell>
          <cell r="O51" t="str">
            <v>Kelly Leighton, Devon Estates</v>
          </cell>
          <cell r="S51">
            <v>414</v>
          </cell>
          <cell r="T51">
            <v>170</v>
          </cell>
          <cell r="U51">
            <v>0</v>
          </cell>
          <cell r="V51">
            <v>0</v>
          </cell>
          <cell r="W51">
            <v>1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 t="str">
            <v>Once per year between May and October - $/Site Visit</v>
          </cell>
          <cell r="AI51" t="str">
            <v>PRAIRIE 5 - AB</v>
          </cell>
        </row>
        <row r="52">
          <cell r="A52">
            <v>88000768</v>
          </cell>
          <cell r="B52" t="str">
            <v>LGB Ent.</v>
          </cell>
          <cell r="C52" t="str">
            <v>Annual   (June)</v>
          </cell>
          <cell r="D52" t="str">
            <v>Annual</v>
          </cell>
          <cell r="E52" t="str">
            <v>Hwy 1 East</v>
          </cell>
          <cell r="F52" t="str">
            <v>Strathmore</v>
          </cell>
          <cell r="G52" t="str">
            <v>Annual</v>
          </cell>
          <cell r="H52" t="str">
            <v>AB</v>
          </cell>
          <cell r="I52">
            <v>4</v>
          </cell>
          <cell r="J52">
            <v>4</v>
          </cell>
          <cell r="K52" t="str">
            <v>unknown</v>
          </cell>
          <cell r="L52" t="str">
            <v>N</v>
          </cell>
          <cell r="M52" t="str">
            <v>PRAIRIE 5 - AB</v>
          </cell>
          <cell r="N52" t="str">
            <v>Active</v>
          </cell>
          <cell r="O52" t="str">
            <v>Kelly Leighton, Devon Estates</v>
          </cell>
          <cell r="P52">
            <v>39471</v>
          </cell>
          <cell r="Q52">
            <v>39471</v>
          </cell>
          <cell r="R52" t="str">
            <v>Site added to maintenance schedule, it had been inactivated in MSL</v>
          </cell>
          <cell r="S52">
            <v>744</v>
          </cell>
          <cell r="T52">
            <v>340</v>
          </cell>
          <cell r="U52">
            <v>0</v>
          </cell>
          <cell r="V52">
            <v>0</v>
          </cell>
          <cell r="W52">
            <v>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</v>
          </cell>
          <cell r="AH52" t="str">
            <v>Once per year between May and October - $/Site Visit</v>
          </cell>
          <cell r="AI52" t="str">
            <v>PRAIRIE 5 - AB</v>
          </cell>
        </row>
        <row r="53">
          <cell r="A53">
            <v>88000778</v>
          </cell>
          <cell r="B53" t="str">
            <v>LGB Ent.</v>
          </cell>
          <cell r="C53" t="str">
            <v>Annual   (June)</v>
          </cell>
          <cell r="D53" t="str">
            <v>Annual</v>
          </cell>
          <cell r="E53" t="str">
            <v>631 - 1 Ave N</v>
          </cell>
          <cell r="F53" t="str">
            <v>Vauxhall</v>
          </cell>
          <cell r="G53" t="str">
            <v>Annual</v>
          </cell>
          <cell r="H53" t="str">
            <v>AB</v>
          </cell>
          <cell r="I53">
            <v>0.85</v>
          </cell>
          <cell r="J53">
            <v>0.85</v>
          </cell>
          <cell r="K53">
            <v>37026</v>
          </cell>
          <cell r="L53" t="str">
            <v>N</v>
          </cell>
          <cell r="M53" t="str">
            <v>PRAIRIE 5 - AB</v>
          </cell>
          <cell r="N53" t="str">
            <v>Active</v>
          </cell>
          <cell r="O53" t="str">
            <v>Kelly Leighton, Devon Estates</v>
          </cell>
          <cell r="P53">
            <v>39475</v>
          </cell>
          <cell r="Q53">
            <v>39475</v>
          </cell>
          <cell r="R53" t="str">
            <v>Changed frequency from Scheduled to Annual</v>
          </cell>
          <cell r="S53">
            <v>414</v>
          </cell>
          <cell r="T53">
            <v>170</v>
          </cell>
          <cell r="U53">
            <v>0</v>
          </cell>
          <cell r="V53">
            <v>0</v>
          </cell>
          <cell r="W53">
            <v>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</v>
          </cell>
          <cell r="AH53" t="str">
            <v>Once per year between May and October - $/Site Visit</v>
          </cell>
          <cell r="AI53" t="str">
            <v>PRAIRIE 5 - AB</v>
          </cell>
        </row>
        <row r="54">
          <cell r="A54">
            <v>88000781</v>
          </cell>
          <cell r="B54" t="str">
            <v>LGB Ent.</v>
          </cell>
          <cell r="C54" t="str">
            <v>Scheduled    (Spring-Summer)</v>
          </cell>
          <cell r="D54" t="str">
            <v>Scheduled</v>
          </cell>
          <cell r="E54" t="str">
            <v>333 - 15th Street</v>
          </cell>
          <cell r="F54" t="str">
            <v>Fort Macleod</v>
          </cell>
          <cell r="G54" t="str">
            <v>Scheduled Spr-Summer</v>
          </cell>
          <cell r="H54" t="str">
            <v>AB</v>
          </cell>
          <cell r="I54">
            <v>0.9</v>
          </cell>
          <cell r="J54">
            <v>0.9</v>
          </cell>
          <cell r="K54">
            <v>39204</v>
          </cell>
          <cell r="L54" t="str">
            <v>N</v>
          </cell>
          <cell r="M54" t="str">
            <v>PRAIRIE 5 - AB</v>
          </cell>
          <cell r="N54" t="str">
            <v>Active</v>
          </cell>
          <cell r="O54" t="str">
            <v>Kelly Leighton, Devon Estates</v>
          </cell>
          <cell r="R54" t="str">
            <v>Site frequency increased from annual to scheduled as per Lidia's e-mail on Oct 23 2014</v>
          </cell>
          <cell r="S54">
            <v>343</v>
          </cell>
          <cell r="U54">
            <v>0</v>
          </cell>
          <cell r="V54">
            <v>0</v>
          </cell>
          <cell r="W54">
            <v>1</v>
          </cell>
          <cell r="X54">
            <v>0</v>
          </cell>
          <cell r="Y54">
            <v>0</v>
          </cell>
          <cell r="Z54">
            <v>1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2</v>
          </cell>
          <cell r="AH54" t="str">
            <v>Once in the Spring and Once in the Summer - $/Site Visit</v>
          </cell>
          <cell r="AI54" t="str">
            <v>PRAIRIE 5 - AB</v>
          </cell>
        </row>
        <row r="55">
          <cell r="A55">
            <v>88000790</v>
          </cell>
          <cell r="B55" t="str">
            <v>Arbutus</v>
          </cell>
          <cell r="C55" t="str">
            <v>Annual   (June)</v>
          </cell>
          <cell r="D55" t="str">
            <v>Annual</v>
          </cell>
          <cell r="E55" t="str">
            <v>HWY 766 North</v>
          </cell>
          <cell r="F55" t="str">
            <v>Eckville</v>
          </cell>
          <cell r="G55" t="str">
            <v>Annual</v>
          </cell>
          <cell r="H55" t="str">
            <v>AB</v>
          </cell>
          <cell r="I55">
            <v>4</v>
          </cell>
          <cell r="J55" t="str">
            <v>unknown</v>
          </cell>
          <cell r="K55" t="str">
            <v>unknown</v>
          </cell>
          <cell r="L55" t="str">
            <v>unknown</v>
          </cell>
          <cell r="M55" t="str">
            <v>PRAIRIE 2 - AB</v>
          </cell>
          <cell r="N55" t="str">
            <v>Active</v>
          </cell>
          <cell r="O55" t="str">
            <v>Kelly Leighton, Devon Estates</v>
          </cell>
          <cell r="Q55">
            <v>39965</v>
          </cell>
          <cell r="R55" t="str">
            <v>Site already existed before add back to the maintenance list as per Jessica's email on Jun 1st 2009</v>
          </cell>
          <cell r="S55">
            <v>744</v>
          </cell>
          <cell r="T55">
            <v>382.5</v>
          </cell>
          <cell r="U55">
            <v>0</v>
          </cell>
          <cell r="V55">
            <v>0</v>
          </cell>
          <cell r="W55">
            <v>1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1</v>
          </cell>
          <cell r="AH55" t="str">
            <v>Once per year between May and October - $/Site Visit</v>
          </cell>
          <cell r="AI55" t="str">
            <v>PRAIRIE 2 - AB</v>
          </cell>
        </row>
        <row r="56">
          <cell r="A56">
            <v>88001094</v>
          </cell>
          <cell r="B56" t="str">
            <v>Bee Clean MB/SK</v>
          </cell>
          <cell r="C56" t="str">
            <v>Annual   (June)</v>
          </cell>
          <cell r="D56" t="str">
            <v>Annual</v>
          </cell>
          <cell r="E56" t="str">
            <v>2430 Trans Canada HWY</v>
          </cell>
          <cell r="F56" t="str">
            <v>Brandon</v>
          </cell>
          <cell r="G56" t="str">
            <v>Annual</v>
          </cell>
          <cell r="H56" t="str">
            <v>MB</v>
          </cell>
          <cell r="I56">
            <v>3</v>
          </cell>
          <cell r="J56">
            <v>2</v>
          </cell>
          <cell r="K56" t="str">
            <v>unknown</v>
          </cell>
          <cell r="L56" t="str">
            <v>F</v>
          </cell>
          <cell r="M56" t="str">
            <v>PRAIRIE 2 - MB</v>
          </cell>
          <cell r="N56" t="str">
            <v>Active</v>
          </cell>
          <cell r="O56" t="str">
            <v>Kelly Leighton, Devon Estates</v>
          </cell>
          <cell r="P56">
            <v>39472</v>
          </cell>
          <cell r="Q56">
            <v>39472</v>
          </cell>
          <cell r="R56" t="str">
            <v>Changed frequency from Scheduled to Annual</v>
          </cell>
          <cell r="S56">
            <v>414</v>
          </cell>
          <cell r="T56">
            <v>300</v>
          </cell>
          <cell r="U56">
            <v>0</v>
          </cell>
          <cell r="V56">
            <v>0</v>
          </cell>
          <cell r="W56">
            <v>1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1</v>
          </cell>
          <cell r="AH56" t="str">
            <v>Once per year between May and October - $/Site Visit</v>
          </cell>
          <cell r="AI56" t="str">
            <v>PRAIRIE 2 - MB</v>
          </cell>
        </row>
        <row r="57">
          <cell r="A57">
            <v>88001121</v>
          </cell>
          <cell r="B57" t="str">
            <v>Bee Clean MB/SK</v>
          </cell>
          <cell r="C57" t="str">
            <v>Annual   (June)</v>
          </cell>
          <cell r="D57" t="str">
            <v>Annual</v>
          </cell>
          <cell r="E57" t="str">
            <v>Hwy 217</v>
          </cell>
          <cell r="F57" t="str">
            <v>Arnaud</v>
          </cell>
          <cell r="G57" t="str">
            <v>Annual</v>
          </cell>
          <cell r="H57" t="str">
            <v>MB</v>
          </cell>
          <cell r="I57">
            <v>6</v>
          </cell>
          <cell r="J57">
            <v>2</v>
          </cell>
          <cell r="K57" t="str">
            <v>unknown</v>
          </cell>
          <cell r="L57" t="str">
            <v>N</v>
          </cell>
          <cell r="M57" t="str">
            <v>PRAIRIE 2 - MB</v>
          </cell>
          <cell r="N57" t="str">
            <v>Active</v>
          </cell>
          <cell r="O57" t="str">
            <v>Kelly Leighton, Devon Estates</v>
          </cell>
          <cell r="P57">
            <v>39471</v>
          </cell>
          <cell r="Q57">
            <v>39471</v>
          </cell>
          <cell r="R57" t="str">
            <v>New Site</v>
          </cell>
          <cell r="S57">
            <v>414</v>
          </cell>
          <cell r="T57">
            <v>300</v>
          </cell>
          <cell r="U57">
            <v>0</v>
          </cell>
          <cell r="V57">
            <v>0</v>
          </cell>
          <cell r="W57">
            <v>1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</v>
          </cell>
          <cell r="AH57" t="str">
            <v>Once per year between May and October - $/Site Visit</v>
          </cell>
          <cell r="AI57" t="str">
            <v>PRAIRIE 2 - MB</v>
          </cell>
        </row>
        <row r="58">
          <cell r="A58">
            <v>88001124</v>
          </cell>
          <cell r="B58" t="str">
            <v>Bee Clean MB/SK</v>
          </cell>
          <cell r="C58" t="str">
            <v>Annual   (June)</v>
          </cell>
          <cell r="D58" t="str">
            <v>Annual</v>
          </cell>
          <cell r="E58" t="str">
            <v>635 Front Street</v>
          </cell>
          <cell r="F58" t="str">
            <v>Manitou</v>
          </cell>
          <cell r="G58" t="str">
            <v>Annual</v>
          </cell>
          <cell r="H58" t="str">
            <v>MB</v>
          </cell>
          <cell r="I58">
            <v>1.02</v>
          </cell>
          <cell r="J58">
            <v>1.02</v>
          </cell>
          <cell r="K58">
            <v>44431.199999999997</v>
          </cell>
          <cell r="L58" t="str">
            <v>N</v>
          </cell>
          <cell r="M58" t="str">
            <v>PRAIRIE 2 - MB</v>
          </cell>
          <cell r="N58" t="str">
            <v>Active</v>
          </cell>
          <cell r="O58" t="str">
            <v>Kelly Leighton, Devon Estates</v>
          </cell>
          <cell r="S58">
            <v>414</v>
          </cell>
          <cell r="T58">
            <v>220</v>
          </cell>
          <cell r="U58">
            <v>0</v>
          </cell>
          <cell r="V58">
            <v>0</v>
          </cell>
          <cell r="W58">
            <v>1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</v>
          </cell>
          <cell r="AH58" t="str">
            <v>Once per year between May and October - $/Site Visit</v>
          </cell>
          <cell r="AI58" t="str">
            <v>PRAIRIE 2 - MB</v>
          </cell>
        </row>
        <row r="59">
          <cell r="A59">
            <v>88001130</v>
          </cell>
          <cell r="B59" t="str">
            <v>Bee Clean MB/SK</v>
          </cell>
          <cell r="C59" t="str">
            <v>Annual   (June)</v>
          </cell>
          <cell r="D59" t="str">
            <v>Annual</v>
          </cell>
          <cell r="E59" t="str">
            <v>337 Railway Avenue</v>
          </cell>
          <cell r="F59" t="str">
            <v>Grandview</v>
          </cell>
          <cell r="G59" t="str">
            <v>Annual</v>
          </cell>
          <cell r="H59" t="str">
            <v>MB</v>
          </cell>
          <cell r="I59" t="str">
            <v>unknown</v>
          </cell>
          <cell r="J59" t="str">
            <v>unknown</v>
          </cell>
          <cell r="K59" t="str">
            <v>unknown</v>
          </cell>
          <cell r="L59" t="str">
            <v>N</v>
          </cell>
          <cell r="M59" t="str">
            <v>PRAIRIE 2 - MB</v>
          </cell>
          <cell r="N59" t="str">
            <v>Active</v>
          </cell>
          <cell r="O59" t="str">
            <v>Kelly Leighton, Devon Estates</v>
          </cell>
          <cell r="S59">
            <v>414</v>
          </cell>
          <cell r="T59">
            <v>22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1</v>
          </cell>
          <cell r="AH59" t="str">
            <v>Once per year between May and October - $/Site Visit</v>
          </cell>
          <cell r="AI59" t="str">
            <v>PRAIRIE 2 - MB</v>
          </cell>
          <cell r="AJ59" t="str">
            <v>Quote to cover service to 1 to 2 acres (approx.), based on our knowledge of the site.</v>
          </cell>
        </row>
        <row r="60">
          <cell r="A60">
            <v>88001136</v>
          </cell>
          <cell r="B60" t="str">
            <v>LGB Ent.</v>
          </cell>
          <cell r="C60" t="str">
            <v>Annual   (June)</v>
          </cell>
          <cell r="D60" t="str">
            <v>Annual</v>
          </cell>
          <cell r="E60" t="str">
            <v>200 Railway Avenue South</v>
          </cell>
          <cell r="F60" t="str">
            <v>Invermay</v>
          </cell>
          <cell r="G60" t="str">
            <v>Annual</v>
          </cell>
          <cell r="H60" t="str">
            <v>SK</v>
          </cell>
          <cell r="I60">
            <v>2.04</v>
          </cell>
          <cell r="J60" t="str">
            <v>unknown</v>
          </cell>
          <cell r="K60" t="str">
            <v>unknown</v>
          </cell>
          <cell r="L60" t="str">
            <v>N</v>
          </cell>
          <cell r="M60" t="str">
            <v>PRAIRIE 4 - SK</v>
          </cell>
          <cell r="N60" t="str">
            <v>Active</v>
          </cell>
          <cell r="O60" t="str">
            <v>Kelly Leighton, Devon Estates</v>
          </cell>
          <cell r="P60">
            <v>39603</v>
          </cell>
          <cell r="Q60">
            <v>39603</v>
          </cell>
          <cell r="R60" t="str">
            <v>Added to maintenance for 2008</v>
          </cell>
          <cell r="S60">
            <v>414</v>
          </cell>
          <cell r="T60">
            <v>200</v>
          </cell>
          <cell r="U60">
            <v>0</v>
          </cell>
          <cell r="V60">
            <v>0</v>
          </cell>
          <cell r="W60">
            <v>1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1</v>
          </cell>
          <cell r="AH60" t="str">
            <v>Once per year between May and October - $/Site Visit</v>
          </cell>
          <cell r="AI60" t="str">
            <v>PRAIRIE 4 - SK</v>
          </cell>
        </row>
        <row r="61">
          <cell r="A61">
            <v>88001137</v>
          </cell>
          <cell r="B61" t="str">
            <v>LGB Ent.</v>
          </cell>
          <cell r="C61" t="str">
            <v>Annual   (June)</v>
          </cell>
          <cell r="D61" t="str">
            <v>Annual</v>
          </cell>
          <cell r="E61" t="str">
            <v>Railway Avenue</v>
          </cell>
          <cell r="F61" t="str">
            <v>Preeceville</v>
          </cell>
          <cell r="G61" t="str">
            <v>Annual</v>
          </cell>
          <cell r="H61" t="str">
            <v>SK</v>
          </cell>
          <cell r="I61" t="str">
            <v>unknown</v>
          </cell>
          <cell r="J61" t="str">
            <v>unknown</v>
          </cell>
          <cell r="K61" t="str">
            <v>unknown</v>
          </cell>
          <cell r="L61" t="str">
            <v>N</v>
          </cell>
          <cell r="M61" t="str">
            <v>PRAIRIE 4 - SK</v>
          </cell>
          <cell r="N61" t="str">
            <v>Active</v>
          </cell>
          <cell r="O61" t="str">
            <v>Kelly Leighton, Devon Estates</v>
          </cell>
          <cell r="S61">
            <v>414</v>
          </cell>
          <cell r="T61">
            <v>170</v>
          </cell>
          <cell r="U61">
            <v>0</v>
          </cell>
          <cell r="V61">
            <v>0</v>
          </cell>
          <cell r="W61">
            <v>1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1</v>
          </cell>
          <cell r="AH61" t="str">
            <v>Once per year between May and October - $/Site Visit</v>
          </cell>
          <cell r="AI61" t="str">
            <v>PRAIRIE 4 - SK</v>
          </cell>
        </row>
        <row r="62">
          <cell r="A62">
            <v>88001139</v>
          </cell>
          <cell r="B62" t="str">
            <v>Bee Clean MB/SK</v>
          </cell>
          <cell r="C62" t="str">
            <v>Annual   (June)</v>
          </cell>
          <cell r="D62" t="str">
            <v>Annual</v>
          </cell>
          <cell r="E62" t="str">
            <v>Avenue A West</v>
          </cell>
          <cell r="F62" t="str">
            <v>Wynyard</v>
          </cell>
          <cell r="G62" t="str">
            <v>Annual</v>
          </cell>
          <cell r="H62" t="str">
            <v>SK</v>
          </cell>
          <cell r="I62">
            <v>2.15</v>
          </cell>
          <cell r="J62" t="str">
            <v>unknown</v>
          </cell>
          <cell r="K62">
            <v>93654</v>
          </cell>
          <cell r="L62" t="str">
            <v>N</v>
          </cell>
          <cell r="M62" t="str">
            <v>PRAIRIE 4 - SK</v>
          </cell>
          <cell r="N62" t="str">
            <v>Active</v>
          </cell>
          <cell r="O62" t="str">
            <v>Kelly Leighton, Devon Estates</v>
          </cell>
          <cell r="S62">
            <v>579</v>
          </cell>
          <cell r="T62">
            <v>250</v>
          </cell>
          <cell r="U62">
            <v>0</v>
          </cell>
          <cell r="V62">
            <v>0</v>
          </cell>
          <cell r="W62">
            <v>1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</v>
          </cell>
          <cell r="AH62" t="str">
            <v>Once per year between May and October - $/Site Visit</v>
          </cell>
          <cell r="AI62" t="str">
            <v>PRAIRIE 4 - SK</v>
          </cell>
        </row>
        <row r="63">
          <cell r="A63">
            <v>88001140</v>
          </cell>
          <cell r="B63" t="str">
            <v>LGB Ent.</v>
          </cell>
          <cell r="C63" t="str">
            <v>Annual   (June)</v>
          </cell>
          <cell r="D63" t="str">
            <v>Annual</v>
          </cell>
          <cell r="E63" t="str">
            <v>Railway Avenue</v>
          </cell>
          <cell r="F63" t="str">
            <v>Carnduff</v>
          </cell>
          <cell r="G63" t="str">
            <v>Annual</v>
          </cell>
          <cell r="H63" t="str">
            <v>SK</v>
          </cell>
          <cell r="I63">
            <v>0.39</v>
          </cell>
          <cell r="J63" t="str">
            <v>unknown</v>
          </cell>
          <cell r="K63" t="str">
            <v>unknown</v>
          </cell>
          <cell r="L63" t="str">
            <v>N</v>
          </cell>
          <cell r="M63" t="str">
            <v>PRAIRIE 4 - SK</v>
          </cell>
          <cell r="N63" t="str">
            <v>Active</v>
          </cell>
          <cell r="O63" t="str">
            <v>Kelly Leighton, Devon Estates</v>
          </cell>
          <cell r="S63">
            <v>414</v>
          </cell>
          <cell r="T63">
            <v>170</v>
          </cell>
          <cell r="U63">
            <v>0</v>
          </cell>
          <cell r="V63">
            <v>0</v>
          </cell>
          <cell r="W63">
            <v>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 t="str">
            <v>Once per year between May and October - $/Site Visit</v>
          </cell>
          <cell r="AI63" t="str">
            <v>PRAIRIE 4 - SK</v>
          </cell>
        </row>
        <row r="64">
          <cell r="A64">
            <v>88001141</v>
          </cell>
          <cell r="B64" t="str">
            <v>LGB Ent.</v>
          </cell>
          <cell r="C64" t="str">
            <v>Annual   (June)</v>
          </cell>
          <cell r="D64" t="str">
            <v>Annual</v>
          </cell>
          <cell r="E64" t="str">
            <v>Railway Avenue</v>
          </cell>
          <cell r="F64" t="str">
            <v>Storthoaks</v>
          </cell>
          <cell r="G64" t="str">
            <v>Annual</v>
          </cell>
          <cell r="H64" t="str">
            <v>SK</v>
          </cell>
          <cell r="I64" t="str">
            <v>unknown</v>
          </cell>
          <cell r="J64">
            <v>1</v>
          </cell>
          <cell r="K64" t="str">
            <v>unknown</v>
          </cell>
          <cell r="L64" t="str">
            <v>N</v>
          </cell>
          <cell r="M64" t="str">
            <v>PRAIRIE 4 - SK</v>
          </cell>
          <cell r="N64" t="str">
            <v>Active</v>
          </cell>
          <cell r="O64" t="str">
            <v>Kelly Leighton, Devon Estates</v>
          </cell>
          <cell r="P64">
            <v>39471</v>
          </cell>
          <cell r="Q64">
            <v>39471</v>
          </cell>
          <cell r="R64" t="str">
            <v>New Site</v>
          </cell>
          <cell r="S64">
            <v>414</v>
          </cell>
          <cell r="T64">
            <v>170</v>
          </cell>
          <cell r="U64">
            <v>0</v>
          </cell>
          <cell r="V64">
            <v>0</v>
          </cell>
          <cell r="W64">
            <v>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1</v>
          </cell>
          <cell r="AH64" t="str">
            <v>Once per year between May and October - $/Site Visit</v>
          </cell>
          <cell r="AI64" t="str">
            <v>PRAIRIE 4 - SK</v>
          </cell>
        </row>
        <row r="65">
          <cell r="A65">
            <v>88001147</v>
          </cell>
          <cell r="B65" t="str">
            <v>LGB Ent.</v>
          </cell>
          <cell r="C65" t="str">
            <v>Annual   (June)</v>
          </cell>
          <cell r="D65" t="str">
            <v>Annual</v>
          </cell>
          <cell r="E65" t="str">
            <v>1409 Saskatchewan Avenue</v>
          </cell>
          <cell r="F65" t="str">
            <v>Grenfell</v>
          </cell>
          <cell r="G65" t="str">
            <v>Annual</v>
          </cell>
          <cell r="H65" t="str">
            <v>SK</v>
          </cell>
          <cell r="I65" t="str">
            <v>unknown</v>
          </cell>
          <cell r="J65" t="str">
            <v>unknown</v>
          </cell>
          <cell r="K65" t="str">
            <v>unknown</v>
          </cell>
          <cell r="L65" t="str">
            <v>N</v>
          </cell>
          <cell r="M65" t="str">
            <v>PRAIRIE 4 - SK</v>
          </cell>
          <cell r="N65" t="str">
            <v>Active</v>
          </cell>
          <cell r="O65" t="str">
            <v>Kelly Leighton, Devon Estates</v>
          </cell>
          <cell r="S65">
            <v>414</v>
          </cell>
          <cell r="T65">
            <v>230</v>
          </cell>
          <cell r="U65">
            <v>0</v>
          </cell>
          <cell r="V65">
            <v>0</v>
          </cell>
          <cell r="W65">
            <v>1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1</v>
          </cell>
          <cell r="AH65" t="str">
            <v>Once per year between May and October - $/Site Visit</v>
          </cell>
          <cell r="AI65" t="str">
            <v>PRAIRIE 4 - SK</v>
          </cell>
        </row>
        <row r="66">
          <cell r="A66">
            <v>88001149</v>
          </cell>
          <cell r="B66" t="str">
            <v>LGB Ent.</v>
          </cell>
          <cell r="C66" t="str">
            <v>Annual   (June)</v>
          </cell>
          <cell r="D66" t="str">
            <v>Annual</v>
          </cell>
          <cell r="E66" t="str">
            <v>Bulk Pant</v>
          </cell>
          <cell r="F66" t="str">
            <v>Milestone</v>
          </cell>
          <cell r="G66" t="str">
            <v>Annual</v>
          </cell>
          <cell r="H66" t="str">
            <v>SK</v>
          </cell>
          <cell r="I66">
            <v>0.64279160000000002</v>
          </cell>
          <cell r="J66">
            <v>0.64279160000000002</v>
          </cell>
          <cell r="K66">
            <v>28000</v>
          </cell>
          <cell r="L66" t="str">
            <v>N</v>
          </cell>
          <cell r="M66" t="str">
            <v>PRAIRIE 4 - SK</v>
          </cell>
          <cell r="N66" t="str">
            <v>Active</v>
          </cell>
          <cell r="O66" t="str">
            <v>Kelly Leighton, Devon Estates</v>
          </cell>
          <cell r="S66">
            <v>414</v>
          </cell>
          <cell r="T66">
            <v>170</v>
          </cell>
          <cell r="U66">
            <v>0</v>
          </cell>
          <cell r="V66">
            <v>0</v>
          </cell>
          <cell r="W66">
            <v>1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1</v>
          </cell>
          <cell r="AH66" t="str">
            <v>Once per year between May and October - $/Site Visit</v>
          </cell>
          <cell r="AI66" t="str">
            <v>PRAIRIE 4 - SK</v>
          </cell>
        </row>
        <row r="67">
          <cell r="A67">
            <v>88001157</v>
          </cell>
          <cell r="B67" t="str">
            <v>LGB Ent.</v>
          </cell>
          <cell r="C67" t="str">
            <v>Annual   (June)</v>
          </cell>
          <cell r="D67" t="str">
            <v>Annual</v>
          </cell>
          <cell r="E67" t="str">
            <v>Highway 18</v>
          </cell>
          <cell r="F67" t="str">
            <v>Mankota</v>
          </cell>
          <cell r="G67" t="str">
            <v>Annual</v>
          </cell>
          <cell r="H67" t="str">
            <v>SK</v>
          </cell>
          <cell r="I67">
            <v>1.82</v>
          </cell>
          <cell r="J67">
            <v>1.82</v>
          </cell>
          <cell r="K67">
            <v>79279.199999999997</v>
          </cell>
          <cell r="L67" t="str">
            <v>N</v>
          </cell>
          <cell r="M67" t="str">
            <v>PRAIRIE 4 - SK</v>
          </cell>
          <cell r="N67" t="str">
            <v>Active</v>
          </cell>
          <cell r="O67" t="str">
            <v>Kelly Leighton, Devon Estates</v>
          </cell>
          <cell r="S67">
            <v>414</v>
          </cell>
          <cell r="T67">
            <v>200</v>
          </cell>
          <cell r="U67">
            <v>0</v>
          </cell>
          <cell r="V67">
            <v>0</v>
          </cell>
          <cell r="W67">
            <v>1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1</v>
          </cell>
          <cell r="AH67" t="str">
            <v>Once per year between May and October - $/Site Visit</v>
          </cell>
          <cell r="AI67" t="str">
            <v>PRAIRIE 4 - SK</v>
          </cell>
        </row>
        <row r="68">
          <cell r="A68">
            <v>88001159</v>
          </cell>
          <cell r="B68" t="str">
            <v>LGB Ent.</v>
          </cell>
          <cell r="C68" t="str">
            <v>Annual   (June)</v>
          </cell>
          <cell r="D68" t="str">
            <v>Annual</v>
          </cell>
          <cell r="E68" t="str">
            <v>8 Avenue 'G'</v>
          </cell>
          <cell r="F68" t="str">
            <v>Willow Bunch</v>
          </cell>
          <cell r="G68" t="str">
            <v>Annual</v>
          </cell>
          <cell r="H68" t="str">
            <v>SK</v>
          </cell>
          <cell r="I68" t="str">
            <v>unknown</v>
          </cell>
          <cell r="J68" t="str">
            <v>unknown</v>
          </cell>
          <cell r="K68" t="str">
            <v>unknown</v>
          </cell>
          <cell r="L68" t="str">
            <v>N</v>
          </cell>
          <cell r="M68" t="str">
            <v>PRAIRIE 4 - SK</v>
          </cell>
          <cell r="N68" t="str">
            <v>Active</v>
          </cell>
          <cell r="O68" t="str">
            <v>Kelly Leighton, Devon Estates</v>
          </cell>
          <cell r="S68">
            <v>414</v>
          </cell>
          <cell r="T68">
            <v>230</v>
          </cell>
          <cell r="U68">
            <v>0</v>
          </cell>
          <cell r="V68">
            <v>0</v>
          </cell>
          <cell r="W68">
            <v>1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  <cell r="AH68" t="str">
            <v>Once per year between May and October - $/Site Visit</v>
          </cell>
          <cell r="AI68" t="str">
            <v>PRAIRIE 4 - SK</v>
          </cell>
        </row>
        <row r="69">
          <cell r="A69">
            <v>88001165</v>
          </cell>
          <cell r="B69" t="str">
            <v>Bee Clean MB/SK</v>
          </cell>
          <cell r="C69" t="str">
            <v>Annual   (June)</v>
          </cell>
          <cell r="D69" t="str">
            <v>Annual</v>
          </cell>
          <cell r="E69" t="str">
            <v>208 East Railway Street</v>
          </cell>
          <cell r="F69" t="str">
            <v>Hague</v>
          </cell>
          <cell r="G69" t="str">
            <v>Annual</v>
          </cell>
          <cell r="H69" t="str">
            <v>SK</v>
          </cell>
          <cell r="I69" t="str">
            <v>unknown</v>
          </cell>
          <cell r="J69" t="str">
            <v>unknown</v>
          </cell>
          <cell r="K69" t="str">
            <v>unknown</v>
          </cell>
          <cell r="L69" t="str">
            <v>N</v>
          </cell>
          <cell r="M69" t="str">
            <v>PRAIRIE 4 - SK</v>
          </cell>
          <cell r="N69" t="str">
            <v>Active</v>
          </cell>
          <cell r="O69" t="str">
            <v>Kelly Leighton, Devon Estates</v>
          </cell>
          <cell r="S69">
            <v>414</v>
          </cell>
          <cell r="T69">
            <v>190</v>
          </cell>
          <cell r="U69">
            <v>0</v>
          </cell>
          <cell r="V69">
            <v>0</v>
          </cell>
          <cell r="W69">
            <v>1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1</v>
          </cell>
          <cell r="AH69" t="str">
            <v>Once per year between May and October - $/Site Visit</v>
          </cell>
          <cell r="AI69" t="str">
            <v>PRAIRIE 4 - SK</v>
          </cell>
          <cell r="AJ69" t="str">
            <v>Quote to service approximately 1 acre</v>
          </cell>
        </row>
        <row r="70">
          <cell r="A70">
            <v>88001167</v>
          </cell>
          <cell r="B70" t="str">
            <v>Bee Clean MB/SK</v>
          </cell>
          <cell r="C70" t="str">
            <v>Annual   (June)</v>
          </cell>
          <cell r="D70" t="str">
            <v>Annual</v>
          </cell>
          <cell r="E70" t="str">
            <v>Railway Avenue</v>
          </cell>
          <cell r="F70" t="str">
            <v>Viscount</v>
          </cell>
          <cell r="G70" t="str">
            <v>Annual</v>
          </cell>
          <cell r="H70" t="str">
            <v>SK</v>
          </cell>
          <cell r="I70" t="str">
            <v>unknown</v>
          </cell>
          <cell r="J70" t="str">
            <v>unknown</v>
          </cell>
          <cell r="K70" t="str">
            <v>unknown</v>
          </cell>
          <cell r="L70" t="str">
            <v>N</v>
          </cell>
          <cell r="M70" t="str">
            <v>PRAIRIE 4 - SK</v>
          </cell>
          <cell r="N70" t="str">
            <v>Active</v>
          </cell>
          <cell r="O70" t="str">
            <v>Kelly Leighton, Devon Estates</v>
          </cell>
          <cell r="S70">
            <v>414</v>
          </cell>
          <cell r="T70">
            <v>190</v>
          </cell>
          <cell r="U70">
            <v>0</v>
          </cell>
          <cell r="V70">
            <v>0</v>
          </cell>
          <cell r="W70">
            <v>1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1</v>
          </cell>
          <cell r="AH70" t="str">
            <v>Once per year between May and October - $/Site Visit</v>
          </cell>
          <cell r="AI70" t="str">
            <v>PRAIRIE 4 - SK</v>
          </cell>
          <cell r="AJ70" t="str">
            <v>Quote to service approximately 1.5 acres</v>
          </cell>
        </row>
        <row r="71">
          <cell r="A71">
            <v>88001168</v>
          </cell>
          <cell r="B71" t="str">
            <v>Bee Clean MB/SK</v>
          </cell>
          <cell r="C71" t="str">
            <v>Annual   (June)</v>
          </cell>
          <cell r="D71" t="str">
            <v>Annual</v>
          </cell>
          <cell r="E71" t="str">
            <v>402 Railway Avenue</v>
          </cell>
          <cell r="F71" t="str">
            <v>Beechy</v>
          </cell>
          <cell r="G71" t="str">
            <v>Annual</v>
          </cell>
          <cell r="H71" t="str">
            <v>SK</v>
          </cell>
          <cell r="I71">
            <v>0.56000000000000005</v>
          </cell>
          <cell r="J71">
            <v>0.56000000000000005</v>
          </cell>
          <cell r="K71">
            <v>24393.599999999999</v>
          </cell>
          <cell r="L71" t="str">
            <v>N</v>
          </cell>
          <cell r="M71" t="str">
            <v>PRAIRIE 4 - SK</v>
          </cell>
          <cell r="N71" t="str">
            <v>Active</v>
          </cell>
          <cell r="O71" t="str">
            <v>Kelly Leighton, Devon Estates</v>
          </cell>
          <cell r="P71">
            <v>39472</v>
          </cell>
          <cell r="Q71">
            <v>39472</v>
          </cell>
          <cell r="R71" t="str">
            <v>Changed frequency from Scheduled to Annual</v>
          </cell>
          <cell r="S71">
            <v>414</v>
          </cell>
          <cell r="T71">
            <v>190</v>
          </cell>
          <cell r="U71">
            <v>0</v>
          </cell>
          <cell r="V71">
            <v>0</v>
          </cell>
          <cell r="W71">
            <v>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1</v>
          </cell>
          <cell r="AH71" t="str">
            <v>Once per year between May and October - $/Site Visit</v>
          </cell>
          <cell r="AI71" t="str">
            <v>PRAIRIE 4 - SK</v>
          </cell>
        </row>
        <row r="72">
          <cell r="A72">
            <v>88001171</v>
          </cell>
          <cell r="B72" t="str">
            <v>Bee Clean MB/SK</v>
          </cell>
          <cell r="C72" t="str">
            <v>Annual   (June)</v>
          </cell>
          <cell r="D72" t="str">
            <v>Annual</v>
          </cell>
          <cell r="E72" t="str">
            <v>Railway Avenue</v>
          </cell>
          <cell r="F72" t="str">
            <v>Harris</v>
          </cell>
          <cell r="G72" t="str">
            <v>Annual</v>
          </cell>
          <cell r="H72" t="str">
            <v>SK</v>
          </cell>
          <cell r="I72" t="str">
            <v>unknown</v>
          </cell>
          <cell r="J72" t="str">
            <v>unknown</v>
          </cell>
          <cell r="K72" t="str">
            <v>unknown</v>
          </cell>
          <cell r="L72" t="str">
            <v>N</v>
          </cell>
          <cell r="M72" t="str">
            <v>PRAIRIE 4 - SK</v>
          </cell>
          <cell r="N72" t="str">
            <v>Active</v>
          </cell>
          <cell r="O72" t="str">
            <v>Kelly Leighton, Devon Estates</v>
          </cell>
          <cell r="S72">
            <v>414</v>
          </cell>
          <cell r="T72">
            <v>190</v>
          </cell>
          <cell r="U72">
            <v>0</v>
          </cell>
          <cell r="V72">
            <v>0</v>
          </cell>
          <cell r="W72">
            <v>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</v>
          </cell>
          <cell r="AH72" t="str">
            <v>Once per year between May and October - $/Site Visit</v>
          </cell>
          <cell r="AI72" t="str">
            <v>PRAIRIE 4 - SK</v>
          </cell>
        </row>
        <row r="73">
          <cell r="A73">
            <v>88001173</v>
          </cell>
          <cell r="B73" t="str">
            <v>Bee Clean MB/SK</v>
          </cell>
          <cell r="C73" t="str">
            <v>Annual   (June)</v>
          </cell>
          <cell r="D73" t="str">
            <v>Annual</v>
          </cell>
          <cell r="E73" t="str">
            <v>1000 Mcleod Avenue</v>
          </cell>
          <cell r="F73" t="str">
            <v>Meota</v>
          </cell>
          <cell r="G73" t="str">
            <v>Annual</v>
          </cell>
          <cell r="H73" t="str">
            <v>SK</v>
          </cell>
          <cell r="I73" t="str">
            <v>unknown</v>
          </cell>
          <cell r="J73" t="str">
            <v>unknown</v>
          </cell>
          <cell r="K73" t="str">
            <v>unknown</v>
          </cell>
          <cell r="L73" t="str">
            <v>N</v>
          </cell>
          <cell r="M73" t="str">
            <v>PRAIRIE 4 - SK</v>
          </cell>
          <cell r="N73" t="str">
            <v>Active</v>
          </cell>
          <cell r="O73" t="str">
            <v>Kelly Leighton, Devon Estates</v>
          </cell>
          <cell r="S73">
            <v>414</v>
          </cell>
          <cell r="T73">
            <v>190</v>
          </cell>
          <cell r="U73">
            <v>0</v>
          </cell>
          <cell r="V73">
            <v>0</v>
          </cell>
          <cell r="W73">
            <v>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</v>
          </cell>
          <cell r="AH73" t="str">
            <v>Once per year between May and October - $/Site Visit</v>
          </cell>
          <cell r="AI73" t="str">
            <v>PRAIRIE 4 - SK</v>
          </cell>
          <cell r="AJ73" t="str">
            <v>Quote to service up to 2 acres</v>
          </cell>
        </row>
        <row r="74">
          <cell r="A74">
            <v>88001175</v>
          </cell>
          <cell r="B74" t="str">
            <v>LGB Ent.</v>
          </cell>
          <cell r="C74" t="str">
            <v>Annual   (June)</v>
          </cell>
          <cell r="D74" t="str">
            <v>Annual</v>
          </cell>
          <cell r="E74" t="str">
            <v>Highway 13</v>
          </cell>
          <cell r="F74" t="str">
            <v>Consul</v>
          </cell>
          <cell r="G74" t="str">
            <v>Annual</v>
          </cell>
          <cell r="H74" t="str">
            <v>SK</v>
          </cell>
          <cell r="I74" t="str">
            <v>unknown</v>
          </cell>
          <cell r="J74" t="str">
            <v>unknown</v>
          </cell>
          <cell r="K74" t="str">
            <v>unknown</v>
          </cell>
          <cell r="L74" t="str">
            <v>N</v>
          </cell>
          <cell r="M74" t="str">
            <v>PRAIRIE 4 - SK</v>
          </cell>
          <cell r="N74" t="str">
            <v>Active</v>
          </cell>
          <cell r="O74" t="str">
            <v>Kelly Leighton, Devon Estates</v>
          </cell>
          <cell r="S74">
            <v>414</v>
          </cell>
          <cell r="T74">
            <v>170</v>
          </cell>
          <cell r="U74">
            <v>0</v>
          </cell>
          <cell r="V74">
            <v>0</v>
          </cell>
          <cell r="W74">
            <v>1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 t="str">
            <v>Once per year between May and October - $/Site Visit</v>
          </cell>
          <cell r="AI74" t="str">
            <v>PRAIRIE 4 - SK</v>
          </cell>
        </row>
        <row r="75">
          <cell r="A75">
            <v>88001177</v>
          </cell>
          <cell r="B75" t="str">
            <v>LGB Ent.</v>
          </cell>
          <cell r="C75" t="str">
            <v>Annual   (June)</v>
          </cell>
          <cell r="D75" t="str">
            <v>Annual</v>
          </cell>
          <cell r="E75" t="str">
            <v>Lot F, Plan 75SC00405</v>
          </cell>
          <cell r="F75" t="str">
            <v>Ponteix</v>
          </cell>
          <cell r="G75" t="str">
            <v>Annual</v>
          </cell>
          <cell r="H75" t="str">
            <v>SK</v>
          </cell>
          <cell r="I75">
            <v>0.94</v>
          </cell>
          <cell r="J75">
            <v>0.94</v>
          </cell>
          <cell r="K75">
            <v>40946.400000000001</v>
          </cell>
          <cell r="L75" t="str">
            <v>N</v>
          </cell>
          <cell r="M75" t="str">
            <v>PRAIRIE 4 - SK</v>
          </cell>
          <cell r="N75" t="str">
            <v>Active</v>
          </cell>
          <cell r="O75" t="str">
            <v>Kelly Leighton, Devon Estates</v>
          </cell>
          <cell r="S75">
            <v>414</v>
          </cell>
          <cell r="T75">
            <v>170</v>
          </cell>
          <cell r="U75">
            <v>0</v>
          </cell>
          <cell r="V75">
            <v>0</v>
          </cell>
          <cell r="W75">
            <v>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1</v>
          </cell>
          <cell r="AH75" t="str">
            <v>Once per year between May and October - $/Site Visit</v>
          </cell>
          <cell r="AI75" t="str">
            <v>PRAIRIE 4 - SK</v>
          </cell>
        </row>
        <row r="76">
          <cell r="A76">
            <v>88001178</v>
          </cell>
          <cell r="B76" t="str">
            <v>LGB Ent.</v>
          </cell>
          <cell r="C76" t="str">
            <v>Annual   (June)</v>
          </cell>
          <cell r="D76" t="str">
            <v>Annual</v>
          </cell>
          <cell r="E76" t="str">
            <v>202 Railway Avenue</v>
          </cell>
          <cell r="F76" t="str">
            <v>Val Marie</v>
          </cell>
          <cell r="G76" t="str">
            <v>Annual</v>
          </cell>
          <cell r="H76" t="str">
            <v>SK</v>
          </cell>
          <cell r="I76">
            <v>1.1000000000000001</v>
          </cell>
          <cell r="J76" t="str">
            <v>unknown</v>
          </cell>
          <cell r="K76" t="str">
            <v>unknown</v>
          </cell>
          <cell r="L76" t="str">
            <v>N</v>
          </cell>
          <cell r="M76" t="str">
            <v>PRAIRIE 4 - SK</v>
          </cell>
          <cell r="N76" t="str">
            <v>Active</v>
          </cell>
          <cell r="O76" t="str">
            <v>Kelly Leighton, Devon Estates</v>
          </cell>
          <cell r="S76">
            <v>414</v>
          </cell>
          <cell r="T76">
            <v>170</v>
          </cell>
          <cell r="U76">
            <v>0</v>
          </cell>
          <cell r="V76">
            <v>0</v>
          </cell>
          <cell r="W76">
            <v>1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</v>
          </cell>
          <cell r="AH76" t="str">
            <v>Once per year between May and October - $/Site Visit</v>
          </cell>
          <cell r="AI76" t="str">
            <v>PRAIRIE 4 - SK</v>
          </cell>
        </row>
        <row r="77">
          <cell r="A77">
            <v>88001179</v>
          </cell>
          <cell r="B77" t="str">
            <v>Delta Valley</v>
          </cell>
          <cell r="C77" t="str">
            <v>Annual   (June)</v>
          </cell>
          <cell r="D77" t="str">
            <v>Annual</v>
          </cell>
          <cell r="E77" t="str">
            <v>5101 Railway Avenue</v>
          </cell>
          <cell r="F77" t="str">
            <v>Elk Point</v>
          </cell>
          <cell r="G77" t="str">
            <v>Annual</v>
          </cell>
          <cell r="H77" t="str">
            <v>AB</v>
          </cell>
          <cell r="I77">
            <v>0.81</v>
          </cell>
          <cell r="J77">
            <v>0.81</v>
          </cell>
          <cell r="K77">
            <v>35283.599999999999</v>
          </cell>
          <cell r="L77" t="str">
            <v>N</v>
          </cell>
          <cell r="M77" t="str">
            <v>PRAIRIE 1 - AB</v>
          </cell>
          <cell r="N77" t="str">
            <v>Active</v>
          </cell>
          <cell r="O77" t="str">
            <v>Kelly Leighton, Devon Estates</v>
          </cell>
          <cell r="S77">
            <v>414</v>
          </cell>
          <cell r="T77">
            <v>425</v>
          </cell>
          <cell r="U77">
            <v>0</v>
          </cell>
          <cell r="V77">
            <v>0</v>
          </cell>
          <cell r="W77">
            <v>1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1</v>
          </cell>
          <cell r="AH77" t="str">
            <v>Once per year between May and October - $/Site Visit</v>
          </cell>
          <cell r="AI77" t="str">
            <v>PRAIRIE 1 - AB</v>
          </cell>
        </row>
        <row r="78">
          <cell r="A78">
            <v>88001182</v>
          </cell>
          <cell r="B78" t="str">
            <v>Bee Clean AB</v>
          </cell>
          <cell r="C78" t="str">
            <v>Annual   (June)</v>
          </cell>
          <cell r="D78" t="str">
            <v>Annual</v>
          </cell>
          <cell r="E78" t="str">
            <v>208 - 1A Avenue</v>
          </cell>
          <cell r="F78" t="str">
            <v>Fox Creek</v>
          </cell>
          <cell r="G78" t="str">
            <v>Annual</v>
          </cell>
          <cell r="H78" t="str">
            <v>AB</v>
          </cell>
          <cell r="I78" t="str">
            <v>unknown</v>
          </cell>
          <cell r="J78" t="str">
            <v>unknown</v>
          </cell>
          <cell r="K78" t="str">
            <v>unknown</v>
          </cell>
          <cell r="L78" t="str">
            <v>unknown</v>
          </cell>
          <cell r="M78" t="str">
            <v>PRAIRIE 1 - AB</v>
          </cell>
          <cell r="N78" t="str">
            <v>Active</v>
          </cell>
          <cell r="O78" t="str">
            <v>Kelly Leighton, Devon Estates</v>
          </cell>
          <cell r="Q78">
            <v>40213</v>
          </cell>
          <cell r="R78" t="str">
            <v>NEW SITE added as per Jessica's email on Feb 4, 2010</v>
          </cell>
          <cell r="S78">
            <v>414</v>
          </cell>
          <cell r="T78">
            <v>315.25</v>
          </cell>
          <cell r="U78">
            <v>0</v>
          </cell>
          <cell r="V78">
            <v>0</v>
          </cell>
          <cell r="W78">
            <v>1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</v>
          </cell>
          <cell r="AH78" t="str">
            <v>Once per year between May and October - $/Site Visit</v>
          </cell>
          <cell r="AI78" t="str">
            <v>PRAIRIE 1 - AB</v>
          </cell>
        </row>
        <row r="79">
          <cell r="A79">
            <v>88001184</v>
          </cell>
          <cell r="B79" t="str">
            <v>Delta Valley</v>
          </cell>
          <cell r="C79" t="str">
            <v>Annual   (June)</v>
          </cell>
          <cell r="D79" t="str">
            <v>Annual</v>
          </cell>
          <cell r="E79" t="str">
            <v>401 Railway Avenue</v>
          </cell>
          <cell r="F79" t="str">
            <v>Hanna</v>
          </cell>
          <cell r="G79" t="str">
            <v>Annual</v>
          </cell>
          <cell r="H79" t="str">
            <v>AB</v>
          </cell>
          <cell r="I79">
            <v>0.76</v>
          </cell>
          <cell r="J79">
            <v>0.76</v>
          </cell>
          <cell r="K79">
            <v>33105.599999999999</v>
          </cell>
          <cell r="L79" t="str">
            <v>N</v>
          </cell>
          <cell r="M79" t="str">
            <v>PRAIRIE 5 - AB</v>
          </cell>
          <cell r="N79" t="str">
            <v>Active</v>
          </cell>
          <cell r="O79" t="str">
            <v>Kelly Leighton, Devon Estates</v>
          </cell>
          <cell r="S79">
            <v>414</v>
          </cell>
          <cell r="T79">
            <v>200</v>
          </cell>
          <cell r="U79">
            <v>0</v>
          </cell>
          <cell r="V79">
            <v>0</v>
          </cell>
          <cell r="W79">
            <v>1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1</v>
          </cell>
          <cell r="AH79" t="str">
            <v>Once per year between May and October - $/Site Visit</v>
          </cell>
          <cell r="AI79" t="str">
            <v>PRAIRIE 5 - AB</v>
          </cell>
        </row>
        <row r="80">
          <cell r="A80">
            <v>88001198</v>
          </cell>
          <cell r="B80" t="str">
            <v>Bee Clean MB/SK</v>
          </cell>
          <cell r="C80" t="str">
            <v>Annual   (June)</v>
          </cell>
          <cell r="D80" t="str">
            <v>Annual</v>
          </cell>
          <cell r="E80" t="str">
            <v>270 Carlton Avenue</v>
          </cell>
          <cell r="F80" t="str">
            <v>Somerset</v>
          </cell>
          <cell r="G80" t="str">
            <v>Annual</v>
          </cell>
          <cell r="H80" t="str">
            <v>MB</v>
          </cell>
          <cell r="I80" t="str">
            <v>unknown</v>
          </cell>
          <cell r="J80" t="str">
            <v>unknown</v>
          </cell>
          <cell r="K80" t="str">
            <v>unknown</v>
          </cell>
          <cell r="L80" t="str">
            <v>N</v>
          </cell>
          <cell r="M80" t="str">
            <v>PRAIRIE 2 - MB</v>
          </cell>
          <cell r="N80" t="str">
            <v>Active</v>
          </cell>
          <cell r="O80" t="str">
            <v>Kelly Leighton, Devon Estates</v>
          </cell>
          <cell r="S80">
            <v>414</v>
          </cell>
          <cell r="T80">
            <v>220</v>
          </cell>
          <cell r="U80">
            <v>0</v>
          </cell>
          <cell r="V80">
            <v>0</v>
          </cell>
          <cell r="W80">
            <v>1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1</v>
          </cell>
          <cell r="AH80" t="str">
            <v>Once per year between May and October - $/Site Visit</v>
          </cell>
          <cell r="AI80" t="str">
            <v>PRAIRIE 2 - MB</v>
          </cell>
          <cell r="AJ80" t="str">
            <v>Quote to cover service to 1 to 1.5 acres (approx.), based on our knowledge of the site.</v>
          </cell>
        </row>
        <row r="81">
          <cell r="A81">
            <v>88001200</v>
          </cell>
          <cell r="B81" t="str">
            <v>Bee Clean MB/SK</v>
          </cell>
          <cell r="C81" t="str">
            <v>Annual   (June)</v>
          </cell>
          <cell r="D81" t="str">
            <v>Annual</v>
          </cell>
          <cell r="E81" t="str">
            <v>Bulk Plant</v>
          </cell>
          <cell r="F81" t="str">
            <v>Foxwarren</v>
          </cell>
          <cell r="G81" t="str">
            <v>Annual</v>
          </cell>
          <cell r="H81" t="str">
            <v>MB</v>
          </cell>
          <cell r="I81" t="str">
            <v>unknown</v>
          </cell>
          <cell r="J81" t="str">
            <v>unknown</v>
          </cell>
          <cell r="K81" t="str">
            <v>unknown</v>
          </cell>
          <cell r="L81" t="str">
            <v>N</v>
          </cell>
          <cell r="M81" t="str">
            <v>PRAIRIE 2 - MB</v>
          </cell>
          <cell r="N81" t="str">
            <v>Active</v>
          </cell>
          <cell r="O81" t="str">
            <v>Kelly Leighton, Devon Estates</v>
          </cell>
          <cell r="S81">
            <v>414</v>
          </cell>
          <cell r="T81">
            <v>220</v>
          </cell>
          <cell r="U81">
            <v>0</v>
          </cell>
          <cell r="V81">
            <v>0</v>
          </cell>
          <cell r="W81">
            <v>1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1</v>
          </cell>
          <cell r="AH81" t="str">
            <v>Once per year between May and October - $/Site Visit</v>
          </cell>
          <cell r="AI81" t="str">
            <v>PRAIRIE 2 - MB</v>
          </cell>
          <cell r="AJ81" t="str">
            <v>Quote to cover service to 1 to 1.25 acres (approx.), based on our knowledge of the site.</v>
          </cell>
        </row>
        <row r="82">
          <cell r="A82">
            <v>88001201</v>
          </cell>
          <cell r="B82" t="str">
            <v>LGB Ent.</v>
          </cell>
          <cell r="C82" t="str">
            <v>Annual   (June)</v>
          </cell>
          <cell r="D82" t="str">
            <v>Annual</v>
          </cell>
          <cell r="E82" t="str">
            <v>Railway Avenue</v>
          </cell>
          <cell r="F82" t="str">
            <v>Kelvington</v>
          </cell>
          <cell r="G82" t="str">
            <v>Annual</v>
          </cell>
          <cell r="H82" t="str">
            <v>SK</v>
          </cell>
          <cell r="I82">
            <v>0.77</v>
          </cell>
          <cell r="J82">
            <v>0.77</v>
          </cell>
          <cell r="K82">
            <v>33541.199999999997</v>
          </cell>
          <cell r="L82" t="str">
            <v>N</v>
          </cell>
          <cell r="M82" t="str">
            <v>PRAIRIE 4 - SK</v>
          </cell>
          <cell r="N82" t="str">
            <v>Active</v>
          </cell>
          <cell r="O82" t="str">
            <v>Kelly Leighton, Devon Estates</v>
          </cell>
          <cell r="S82">
            <v>414</v>
          </cell>
          <cell r="T82">
            <v>170</v>
          </cell>
          <cell r="U82">
            <v>0</v>
          </cell>
          <cell r="V82">
            <v>0</v>
          </cell>
          <cell r="W82">
            <v>1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1</v>
          </cell>
          <cell r="AH82" t="str">
            <v>Once per year between May and October - $/Site Visit</v>
          </cell>
          <cell r="AI82" t="str">
            <v>PRAIRIE 4 - SK</v>
          </cell>
        </row>
        <row r="83">
          <cell r="A83">
            <v>88001202</v>
          </cell>
          <cell r="B83" t="str">
            <v>Bee Clean MB/SK</v>
          </cell>
          <cell r="C83" t="str">
            <v>Annual   (June)</v>
          </cell>
          <cell r="D83" t="str">
            <v>Annual</v>
          </cell>
          <cell r="E83" t="str">
            <v>Bulk Plant</v>
          </cell>
          <cell r="F83" t="str">
            <v>Leoville</v>
          </cell>
          <cell r="G83" t="str">
            <v>Annual</v>
          </cell>
          <cell r="H83" t="str">
            <v>SK</v>
          </cell>
          <cell r="I83">
            <v>0.38</v>
          </cell>
          <cell r="J83">
            <v>0.38</v>
          </cell>
          <cell r="K83">
            <v>16552.8</v>
          </cell>
          <cell r="L83" t="str">
            <v>N</v>
          </cell>
          <cell r="M83" t="str">
            <v>PRAIRIE 4 - SK</v>
          </cell>
          <cell r="N83" t="str">
            <v>Active</v>
          </cell>
          <cell r="O83" t="str">
            <v>Kelly Leighton, Devon Estates</v>
          </cell>
          <cell r="S83">
            <v>414</v>
          </cell>
          <cell r="T83">
            <v>190</v>
          </cell>
          <cell r="U83">
            <v>0</v>
          </cell>
          <cell r="V83">
            <v>0</v>
          </cell>
          <cell r="W83">
            <v>1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1</v>
          </cell>
          <cell r="AH83" t="str">
            <v>Once per year between May and October - $/Site Visit</v>
          </cell>
          <cell r="AI83" t="str">
            <v>PRAIRIE 4 - SK</v>
          </cell>
        </row>
        <row r="84">
          <cell r="A84">
            <v>88001203</v>
          </cell>
          <cell r="B84" t="str">
            <v>Bee Clean MB/SK</v>
          </cell>
          <cell r="C84" t="str">
            <v>Annual   (June)</v>
          </cell>
          <cell r="D84" t="str">
            <v>Annual</v>
          </cell>
          <cell r="E84" t="str">
            <v>202 Railway Avenue East</v>
          </cell>
          <cell r="F84" t="str">
            <v>Rosthern</v>
          </cell>
          <cell r="G84" t="str">
            <v>Annual</v>
          </cell>
          <cell r="H84" t="str">
            <v>SK</v>
          </cell>
          <cell r="I84" t="str">
            <v>unknown</v>
          </cell>
          <cell r="J84" t="str">
            <v>unknown</v>
          </cell>
          <cell r="K84" t="str">
            <v>unknown</v>
          </cell>
          <cell r="L84" t="str">
            <v>N</v>
          </cell>
          <cell r="M84" t="str">
            <v>PRAIRIE 4 - SK</v>
          </cell>
          <cell r="N84" t="str">
            <v>Active</v>
          </cell>
          <cell r="O84" t="str">
            <v>Kelly Leighton, Devon Estates</v>
          </cell>
          <cell r="S84">
            <v>414</v>
          </cell>
          <cell r="T84">
            <v>190</v>
          </cell>
          <cell r="U84">
            <v>0</v>
          </cell>
          <cell r="V84">
            <v>0</v>
          </cell>
          <cell r="W84">
            <v>1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</v>
          </cell>
          <cell r="AH84" t="str">
            <v>Once per year between May and October - $/Site Visit</v>
          </cell>
          <cell r="AI84" t="str">
            <v>PRAIRIE 4 - SK</v>
          </cell>
          <cell r="AJ84" t="str">
            <v>Quote to service approximately 1.5 acres</v>
          </cell>
        </row>
        <row r="85">
          <cell r="A85">
            <v>88001205</v>
          </cell>
          <cell r="B85" t="str">
            <v>Bee Clean MB/SK</v>
          </cell>
          <cell r="C85" t="str">
            <v>Scheduled    (Spring-Summer)</v>
          </cell>
          <cell r="D85" t="str">
            <v>Scheduled</v>
          </cell>
          <cell r="E85" t="str">
            <v>101 Railway Avenue (Hwy 656)</v>
          </cell>
          <cell r="F85" t="str">
            <v>Herschel</v>
          </cell>
          <cell r="G85" t="str">
            <v>Scheduled Spr-Summer</v>
          </cell>
          <cell r="H85" t="str">
            <v>SK</v>
          </cell>
          <cell r="I85">
            <v>0.4</v>
          </cell>
          <cell r="J85">
            <v>0.4</v>
          </cell>
          <cell r="K85">
            <v>17424</v>
          </cell>
          <cell r="L85" t="str">
            <v>N</v>
          </cell>
          <cell r="M85" t="str">
            <v>PRAIRIE 4 - SK</v>
          </cell>
          <cell r="N85" t="str">
            <v>Active</v>
          </cell>
          <cell r="O85" t="str">
            <v>Kelly Leighton, Devon Estates</v>
          </cell>
          <cell r="R85" t="str">
            <v>Site frequency increased from annual to scheduled as per Lidia's e-mail on Sep 22 2014/Cost approved as 190 as per Lidia's e-mail on Sep 23 2014</v>
          </cell>
          <cell r="S85">
            <v>343</v>
          </cell>
          <cell r="T85">
            <v>190</v>
          </cell>
          <cell r="U85">
            <v>0</v>
          </cell>
          <cell r="V85">
            <v>0</v>
          </cell>
          <cell r="W85">
            <v>1</v>
          </cell>
          <cell r="X85">
            <v>0</v>
          </cell>
          <cell r="Y85">
            <v>0</v>
          </cell>
          <cell r="Z85">
            <v>1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2</v>
          </cell>
          <cell r="AH85" t="str">
            <v>Once per year between May and October - $/Site Visit</v>
          </cell>
          <cell r="AI85" t="str">
            <v>PRAIRIE 4 - SK</v>
          </cell>
        </row>
        <row r="86">
          <cell r="A86">
            <v>88001213</v>
          </cell>
          <cell r="B86" t="str">
            <v>Snelgrove</v>
          </cell>
          <cell r="C86" t="str">
            <v>Annual   (June)</v>
          </cell>
          <cell r="D86" t="str">
            <v>Annual</v>
          </cell>
          <cell r="E86" t="str">
            <v>5302 - 1st Avenue</v>
          </cell>
          <cell r="F86" t="str">
            <v>Chauvin</v>
          </cell>
          <cell r="G86" t="str">
            <v>Annual</v>
          </cell>
          <cell r="H86" t="str">
            <v>AB</v>
          </cell>
          <cell r="I86">
            <v>1.08</v>
          </cell>
          <cell r="J86">
            <v>1.08</v>
          </cell>
          <cell r="K86">
            <v>47044.800000000003</v>
          </cell>
          <cell r="L86" t="str">
            <v>N</v>
          </cell>
          <cell r="M86" t="str">
            <v>PRAIRIE 2 - AB</v>
          </cell>
          <cell r="N86" t="str">
            <v>Active</v>
          </cell>
          <cell r="O86" t="str">
            <v>Kelly Leighton, Devon Estates</v>
          </cell>
          <cell r="P86">
            <v>39475</v>
          </cell>
          <cell r="Q86">
            <v>39475</v>
          </cell>
          <cell r="R86" t="str">
            <v>Changed frequency from Monthly to annual</v>
          </cell>
          <cell r="S86">
            <v>414</v>
          </cell>
          <cell r="T86">
            <v>250</v>
          </cell>
          <cell r="U86">
            <v>0</v>
          </cell>
          <cell r="V86">
            <v>0</v>
          </cell>
          <cell r="W86">
            <v>1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1</v>
          </cell>
          <cell r="AH86" t="str">
            <v>Once per year between May and October - $/Site Visit</v>
          </cell>
          <cell r="AI86" t="str">
            <v>PRAIRIE 2 - AB</v>
          </cell>
        </row>
        <row r="87">
          <cell r="A87">
            <v>88001235</v>
          </cell>
          <cell r="B87" t="str">
            <v>Bee Clean MB/SK</v>
          </cell>
          <cell r="C87" t="str">
            <v>Annual   (June)</v>
          </cell>
          <cell r="D87" t="str">
            <v>Annual</v>
          </cell>
          <cell r="E87" t="str">
            <v>Timberland Service Road</v>
          </cell>
          <cell r="F87" t="str">
            <v>Flin Flon</v>
          </cell>
          <cell r="G87" t="str">
            <v>Annual</v>
          </cell>
          <cell r="H87" t="str">
            <v>MB</v>
          </cell>
          <cell r="I87">
            <v>1.56</v>
          </cell>
          <cell r="J87">
            <v>1.56</v>
          </cell>
          <cell r="K87" t="str">
            <v>unknown</v>
          </cell>
          <cell r="L87" t="str">
            <v>N</v>
          </cell>
          <cell r="M87" t="str">
            <v>PRAIRIE 2 - MB</v>
          </cell>
          <cell r="N87" t="str">
            <v>Active</v>
          </cell>
          <cell r="O87" t="str">
            <v>Kelly Leighton, Devon Estates</v>
          </cell>
          <cell r="P87">
            <v>39482</v>
          </cell>
          <cell r="Q87">
            <v>39482</v>
          </cell>
          <cell r="R87" t="str">
            <v>New Site</v>
          </cell>
          <cell r="S87">
            <v>414</v>
          </cell>
          <cell r="T87">
            <v>310</v>
          </cell>
          <cell r="U87">
            <v>0</v>
          </cell>
          <cell r="V87">
            <v>0</v>
          </cell>
          <cell r="W87">
            <v>1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 t="str">
            <v>Once per year between May and October - $/Site Visit</v>
          </cell>
          <cell r="AI87" t="str">
            <v>PRAIRIE 2 - MB</v>
          </cell>
        </row>
        <row r="88">
          <cell r="A88">
            <v>88001372</v>
          </cell>
          <cell r="B88" t="str">
            <v>Barry Property</v>
          </cell>
          <cell r="C88" t="str">
            <v>Annual   (July)</v>
          </cell>
          <cell r="D88" t="str">
            <v>Annual</v>
          </cell>
          <cell r="E88" t="str">
            <v>2337 Route 115</v>
          </cell>
          <cell r="F88" t="str">
            <v>Irishtown</v>
          </cell>
          <cell r="G88" t="str">
            <v>Annual</v>
          </cell>
          <cell r="H88" t="str">
            <v>NB</v>
          </cell>
          <cell r="I88">
            <v>1.28</v>
          </cell>
          <cell r="J88">
            <v>1.28</v>
          </cell>
          <cell r="K88">
            <v>55756.800000000003</v>
          </cell>
          <cell r="L88" t="str">
            <v>N</v>
          </cell>
          <cell r="M88" t="str">
            <v>ATLANTIC2</v>
          </cell>
          <cell r="N88" t="str">
            <v>Active</v>
          </cell>
          <cell r="O88" t="str">
            <v>Kelly Leighton, Devon Estates</v>
          </cell>
          <cell r="S88">
            <v>414</v>
          </cell>
          <cell r="T88">
            <v>289</v>
          </cell>
          <cell r="U88">
            <v>0</v>
          </cell>
          <cell r="V88">
            <v>0</v>
          </cell>
          <cell r="W88">
            <v>0</v>
          </cell>
          <cell r="X88">
            <v>1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</v>
          </cell>
          <cell r="AH88" t="str">
            <v>Once per year between May and October - $/Site Visit</v>
          </cell>
          <cell r="AI88" t="str">
            <v>ATL2 - NB</v>
          </cell>
        </row>
        <row r="89">
          <cell r="A89">
            <v>88001982</v>
          </cell>
          <cell r="B89" t="str">
            <v>Bee Clean MB/SK</v>
          </cell>
          <cell r="C89" t="str">
            <v>Annual   (June)</v>
          </cell>
          <cell r="D89" t="str">
            <v>Annual</v>
          </cell>
          <cell r="E89" t="str">
            <v>91 - 1st Street West</v>
          </cell>
          <cell r="F89" t="str">
            <v>Maidstone</v>
          </cell>
          <cell r="G89" t="str">
            <v>Annual</v>
          </cell>
          <cell r="H89" t="str">
            <v>SK</v>
          </cell>
          <cell r="I89" t="str">
            <v>unknown</v>
          </cell>
          <cell r="J89">
            <v>1</v>
          </cell>
          <cell r="K89" t="str">
            <v>unknown</v>
          </cell>
          <cell r="L89" t="str">
            <v>N</v>
          </cell>
          <cell r="M89" t="str">
            <v>PRAIRIE 4 - SK</v>
          </cell>
          <cell r="N89" t="str">
            <v>Active</v>
          </cell>
          <cell r="O89" t="str">
            <v>Kelly Leighton, Devon Estates</v>
          </cell>
          <cell r="P89">
            <v>39471</v>
          </cell>
          <cell r="Q89">
            <v>39471</v>
          </cell>
          <cell r="R89" t="str">
            <v>New Site</v>
          </cell>
          <cell r="S89">
            <v>414</v>
          </cell>
          <cell r="T89">
            <v>190</v>
          </cell>
          <cell r="U89">
            <v>0</v>
          </cell>
          <cell r="V89">
            <v>0</v>
          </cell>
          <cell r="W89">
            <v>1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1</v>
          </cell>
          <cell r="AH89" t="str">
            <v>Once per year between May and October - $/Site Visit</v>
          </cell>
          <cell r="AI89" t="str">
            <v>PRAIRIE 4 - SK</v>
          </cell>
          <cell r="AJ89" t="str">
            <v>Quote to service up to 2 acres</v>
          </cell>
        </row>
        <row r="90">
          <cell r="A90">
            <v>88002019</v>
          </cell>
          <cell r="B90" t="str">
            <v>Bee Clean MB/SK</v>
          </cell>
          <cell r="C90" t="str">
            <v>Monthly    (April to Sept)</v>
          </cell>
          <cell r="D90" t="str">
            <v>Monthly</v>
          </cell>
          <cell r="E90" t="str">
            <v>371 East Railway Street</v>
          </cell>
          <cell r="F90" t="str">
            <v>North Battleford</v>
          </cell>
          <cell r="G90" t="str">
            <v>Monthly April to Sept</v>
          </cell>
          <cell r="H90" t="str">
            <v>SK</v>
          </cell>
          <cell r="I90">
            <v>0.96</v>
          </cell>
          <cell r="J90">
            <v>0.96</v>
          </cell>
          <cell r="K90">
            <v>41817.599999999999</v>
          </cell>
          <cell r="L90" t="str">
            <v>N</v>
          </cell>
          <cell r="M90" t="str">
            <v>PRAIRIE 4 - SK</v>
          </cell>
          <cell r="N90" t="str">
            <v>Active</v>
          </cell>
          <cell r="O90" t="str">
            <v>Kelly Leighton, Devon Estates</v>
          </cell>
          <cell r="P90">
            <v>39472</v>
          </cell>
          <cell r="Q90">
            <v>39472</v>
          </cell>
          <cell r="R90" t="str">
            <v>Changed frequency from Scheduled to Annual/changed frequency from Annual to Monthly as per Jessica's email on May 27th 2014</v>
          </cell>
          <cell r="S90">
            <v>213</v>
          </cell>
          <cell r="T90">
            <v>180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1</v>
          </cell>
          <cell r="Z90">
            <v>1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6</v>
          </cell>
          <cell r="AH90" t="str">
            <v>Once per month April 1 to September 30 - $/Site Visit</v>
          </cell>
          <cell r="AI90" t="str">
            <v>PRAIRIE 4 - SK</v>
          </cell>
        </row>
        <row r="91">
          <cell r="A91">
            <v>88001376</v>
          </cell>
          <cell r="B91" t="str">
            <v>Barry Property</v>
          </cell>
          <cell r="C91" t="str">
            <v>Scheduled    (Spring-Summer)</v>
          </cell>
          <cell r="D91" t="str">
            <v>Scheduled</v>
          </cell>
          <cell r="E91" t="str">
            <v>680 Old King George</v>
          </cell>
          <cell r="F91" t="str">
            <v>Newcastle</v>
          </cell>
          <cell r="G91" t="str">
            <v>Scheduled Spr-Summer</v>
          </cell>
          <cell r="H91" t="str">
            <v>NB</v>
          </cell>
          <cell r="I91">
            <v>18.399999999999999</v>
          </cell>
          <cell r="J91">
            <v>2</v>
          </cell>
          <cell r="K91" t="str">
            <v>unknown</v>
          </cell>
          <cell r="L91" t="str">
            <v>N</v>
          </cell>
          <cell r="M91" t="str">
            <v>ATLANTIC2</v>
          </cell>
          <cell r="N91" t="str">
            <v>Active</v>
          </cell>
          <cell r="O91" t="str">
            <v>Kelly Leighton, Devon Estates</v>
          </cell>
          <cell r="R91" t="str">
            <v>Delete as per Lidia's email on 23rd Dec 2013/Reactivated as per Jessica's email on 29th May 2014/Site has been confirmed as a Scheduled site as of Aug 8,2014 as per Lidia's e-mail/Cost confirmed by Lidia $725 per visit on Aug 14 2014</v>
          </cell>
          <cell r="S91">
            <v>343</v>
          </cell>
          <cell r="T91">
            <v>725</v>
          </cell>
          <cell r="U91">
            <v>0</v>
          </cell>
          <cell r="V91">
            <v>0</v>
          </cell>
          <cell r="W91">
            <v>1</v>
          </cell>
          <cell r="X91">
            <v>0</v>
          </cell>
          <cell r="Y91">
            <v>0</v>
          </cell>
          <cell r="Z91">
            <v>1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2</v>
          </cell>
          <cell r="AH91" t="str">
            <v>Once per month April 1 to September 30 - $/Site Visit</v>
          </cell>
          <cell r="AI91" t="str">
            <v>ATL2 - NB</v>
          </cell>
        </row>
        <row r="92">
          <cell r="A92">
            <v>88002161</v>
          </cell>
          <cell r="B92" t="str">
            <v>Bee Clean AB</v>
          </cell>
          <cell r="C92" t="str">
            <v>Annual   (June)</v>
          </cell>
          <cell r="D92" t="str">
            <v>Annual</v>
          </cell>
          <cell r="E92" t="str">
            <v>Weberville Business Park - Cardlock Site Manning</v>
          </cell>
          <cell r="F92" t="str">
            <v>Peace River</v>
          </cell>
          <cell r="G92" t="str">
            <v>Annual</v>
          </cell>
          <cell r="H92" t="str">
            <v>AB</v>
          </cell>
          <cell r="I92">
            <v>5.07</v>
          </cell>
          <cell r="J92" t="str">
            <v>unknown</v>
          </cell>
          <cell r="K92" t="str">
            <v>unknown</v>
          </cell>
          <cell r="L92" t="str">
            <v>unknown</v>
          </cell>
          <cell r="M92" t="str">
            <v>PRAIRIE 1 - AB</v>
          </cell>
          <cell r="N92" t="str">
            <v>Active</v>
          </cell>
          <cell r="O92" t="str">
            <v>Kelly Leighton, Devon Estates</v>
          </cell>
          <cell r="Q92">
            <v>40004</v>
          </cell>
          <cell r="R92" t="str">
            <v>New Added site as per Jessica's email on July 14th 2009</v>
          </cell>
          <cell r="S92">
            <v>1074</v>
          </cell>
          <cell r="T92">
            <v>551.79999999999995</v>
          </cell>
          <cell r="U92">
            <v>0</v>
          </cell>
          <cell r="V92">
            <v>0</v>
          </cell>
          <cell r="W92">
            <v>1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1</v>
          </cell>
          <cell r="AH92" t="str">
            <v>Once per year between May and October - $/Site Visit</v>
          </cell>
          <cell r="AI92" t="str">
            <v>PRAIRIE 1 - AB</v>
          </cell>
        </row>
        <row r="93">
          <cell r="A93">
            <v>88002397</v>
          </cell>
          <cell r="B93" t="str">
            <v>Snelgrove</v>
          </cell>
          <cell r="C93" t="str">
            <v>Annual   (June)</v>
          </cell>
          <cell r="D93" t="str">
            <v>Annual</v>
          </cell>
          <cell r="E93" t="str">
            <v>101 - 53rd Street</v>
          </cell>
          <cell r="F93" t="str">
            <v>Chauvin</v>
          </cell>
          <cell r="G93" t="str">
            <v>Annual</v>
          </cell>
          <cell r="H93" t="str">
            <v>AB</v>
          </cell>
          <cell r="I93" t="str">
            <v>unknown</v>
          </cell>
          <cell r="J93" t="str">
            <v>unknown</v>
          </cell>
          <cell r="K93" t="str">
            <v>unknown</v>
          </cell>
          <cell r="L93" t="str">
            <v>N</v>
          </cell>
          <cell r="M93" t="str">
            <v>PRAIRIE 2 - AB</v>
          </cell>
          <cell r="N93" t="str">
            <v>Active</v>
          </cell>
          <cell r="O93" t="str">
            <v>Kelly Leighton, Devon Estates</v>
          </cell>
          <cell r="P93">
            <v>39475</v>
          </cell>
          <cell r="Q93">
            <v>39475</v>
          </cell>
          <cell r="R93" t="str">
            <v>Changed frequency from Monthly to annual</v>
          </cell>
          <cell r="S93">
            <v>414</v>
          </cell>
          <cell r="T93">
            <v>250</v>
          </cell>
          <cell r="U93">
            <v>0</v>
          </cell>
          <cell r="V93">
            <v>0</v>
          </cell>
          <cell r="W93">
            <v>1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1</v>
          </cell>
          <cell r="AH93" t="str">
            <v>Once per year between May and October - $/Site Visit</v>
          </cell>
          <cell r="AI93" t="str">
            <v>PRAIRIE 2 - AB</v>
          </cell>
        </row>
        <row r="94">
          <cell r="A94">
            <v>88004201</v>
          </cell>
          <cell r="B94" t="str">
            <v>LGB Ent.</v>
          </cell>
          <cell r="C94" t="str">
            <v>Annual   (June)</v>
          </cell>
          <cell r="D94" t="str">
            <v>Annual</v>
          </cell>
          <cell r="E94" t="str">
            <v>Highway 1 &amp; Highway 8</v>
          </cell>
          <cell r="F94" t="str">
            <v>Moosomin</v>
          </cell>
          <cell r="G94" t="str">
            <v>Annual</v>
          </cell>
          <cell r="H94" t="str">
            <v>SK</v>
          </cell>
          <cell r="I94">
            <v>4.9000000000000004</v>
          </cell>
          <cell r="J94" t="str">
            <v>unknown</v>
          </cell>
          <cell r="K94">
            <v>213444</v>
          </cell>
          <cell r="L94" t="str">
            <v>N</v>
          </cell>
          <cell r="M94" t="str">
            <v>PRAIRIE 4 - SK</v>
          </cell>
          <cell r="N94" t="str">
            <v>Active</v>
          </cell>
          <cell r="O94" t="str">
            <v>Kelly Leighton, Devon Estates</v>
          </cell>
          <cell r="S94">
            <v>414</v>
          </cell>
          <cell r="T94">
            <v>170</v>
          </cell>
          <cell r="U94">
            <v>0</v>
          </cell>
          <cell r="V94">
            <v>0</v>
          </cell>
          <cell r="W94">
            <v>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1</v>
          </cell>
          <cell r="AH94" t="str">
            <v>Once per year between May and October - $/Site Visit</v>
          </cell>
          <cell r="AI94" t="str">
            <v>PRAIRIE 4 - SK</v>
          </cell>
        </row>
        <row r="95">
          <cell r="A95">
            <v>88004408</v>
          </cell>
          <cell r="B95" t="str">
            <v>Bee Clean AB</v>
          </cell>
          <cell r="C95" t="str">
            <v>Annual   (June)</v>
          </cell>
          <cell r="D95" t="str">
            <v>Annual</v>
          </cell>
          <cell r="E95" t="str">
            <v>Hwy 63</v>
          </cell>
          <cell r="F95" t="str">
            <v>Wandering River</v>
          </cell>
          <cell r="G95" t="str">
            <v>Annual</v>
          </cell>
          <cell r="H95" t="str">
            <v>AB</v>
          </cell>
          <cell r="I95">
            <v>1.4</v>
          </cell>
          <cell r="J95">
            <v>1.4</v>
          </cell>
          <cell r="K95">
            <v>60984</v>
          </cell>
          <cell r="L95" t="str">
            <v>N</v>
          </cell>
          <cell r="M95" t="str">
            <v>PRAIRIE 1 - AB</v>
          </cell>
          <cell r="N95" t="str">
            <v>Active</v>
          </cell>
          <cell r="O95" t="str">
            <v>Kelly Leighton, Devon Estates</v>
          </cell>
          <cell r="P95">
            <v>39475</v>
          </cell>
          <cell r="Q95">
            <v>39475</v>
          </cell>
          <cell r="R95" t="str">
            <v>Changed frequency from Scheduled to Annual</v>
          </cell>
          <cell r="S95">
            <v>414</v>
          </cell>
          <cell r="T95">
            <v>762.78</v>
          </cell>
          <cell r="U95">
            <v>0</v>
          </cell>
          <cell r="V95">
            <v>0</v>
          </cell>
          <cell r="W95">
            <v>1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1</v>
          </cell>
          <cell r="AH95" t="str">
            <v>Once per year between May and October - $/Site Visit</v>
          </cell>
          <cell r="AI95" t="str">
            <v>PRAIRIE 1 - AB</v>
          </cell>
        </row>
        <row r="96">
          <cell r="A96">
            <v>88004413</v>
          </cell>
          <cell r="B96" t="str">
            <v>Delta Valley</v>
          </cell>
          <cell r="C96" t="str">
            <v>Annual   (June)</v>
          </cell>
          <cell r="D96" t="str">
            <v>Annual</v>
          </cell>
          <cell r="E96" t="str">
            <v>5816 - 50th Avenue</v>
          </cell>
          <cell r="F96" t="str">
            <v>Drayton Valley</v>
          </cell>
          <cell r="G96" t="str">
            <v>Annual</v>
          </cell>
          <cell r="H96" t="str">
            <v>AB</v>
          </cell>
          <cell r="I96" t="str">
            <v>unknown</v>
          </cell>
          <cell r="J96" t="str">
            <v>unknown</v>
          </cell>
          <cell r="K96" t="str">
            <v>unknown</v>
          </cell>
          <cell r="L96" t="str">
            <v>N</v>
          </cell>
          <cell r="M96" t="str">
            <v>PRAIRIE 2 - AB</v>
          </cell>
          <cell r="N96" t="str">
            <v>Active</v>
          </cell>
          <cell r="O96" t="str">
            <v>Kelly Leighton, Devon Estates</v>
          </cell>
          <cell r="P96">
            <v>39475</v>
          </cell>
          <cell r="Q96">
            <v>39475</v>
          </cell>
          <cell r="R96" t="str">
            <v>Changed frequency from Scheduled to Annual</v>
          </cell>
          <cell r="S96">
            <v>414</v>
          </cell>
          <cell r="T96">
            <v>350</v>
          </cell>
          <cell r="U96">
            <v>0</v>
          </cell>
          <cell r="V96">
            <v>0</v>
          </cell>
          <cell r="W96">
            <v>1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1</v>
          </cell>
          <cell r="AH96" t="str">
            <v>Once per year between May and October - $/Site Visit</v>
          </cell>
          <cell r="AI96" t="str">
            <v>PRAIRIE 2 - AB</v>
          </cell>
        </row>
        <row r="97">
          <cell r="A97">
            <v>88004721</v>
          </cell>
          <cell r="B97" t="str">
            <v>Bee Clean MB/SK</v>
          </cell>
          <cell r="C97" t="str">
            <v>Annual   (June)</v>
          </cell>
          <cell r="D97" t="str">
            <v>Annual</v>
          </cell>
          <cell r="E97" t="str">
            <v>Highway 11 South</v>
          </cell>
          <cell r="F97" t="str">
            <v>Rosthern</v>
          </cell>
          <cell r="G97" t="str">
            <v>Annual</v>
          </cell>
          <cell r="H97" t="str">
            <v>SK</v>
          </cell>
          <cell r="I97">
            <v>5</v>
          </cell>
          <cell r="J97">
            <v>3</v>
          </cell>
          <cell r="K97" t="str">
            <v>unknown</v>
          </cell>
          <cell r="L97" t="str">
            <v>N</v>
          </cell>
          <cell r="M97" t="str">
            <v>PRAIRIE 4 - SK</v>
          </cell>
          <cell r="N97" t="str">
            <v>Active</v>
          </cell>
          <cell r="O97" t="str">
            <v>Kelly Leighton, Devon Estates</v>
          </cell>
          <cell r="P97">
            <v>39574</v>
          </cell>
          <cell r="Q97">
            <v>39574</v>
          </cell>
          <cell r="R97" t="str">
            <v xml:space="preserve">Add site to 2008 maintenance schedule </v>
          </cell>
          <cell r="S97">
            <v>579</v>
          </cell>
          <cell r="T97">
            <v>490</v>
          </cell>
          <cell r="U97">
            <v>0</v>
          </cell>
          <cell r="V97">
            <v>0</v>
          </cell>
          <cell r="W97">
            <v>1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1</v>
          </cell>
          <cell r="AH97" t="str">
            <v>Once per year between May and October - $/Site Visit</v>
          </cell>
          <cell r="AI97" t="str">
            <v>PRAIRIE 4 - SK</v>
          </cell>
        </row>
        <row r="98">
          <cell r="A98">
            <v>88005241</v>
          </cell>
          <cell r="B98" t="str">
            <v>Delta Valley</v>
          </cell>
          <cell r="C98" t="str">
            <v>Annual   (June)</v>
          </cell>
          <cell r="D98" t="str">
            <v>Annual</v>
          </cell>
          <cell r="E98" t="str">
            <v>CN Lease #5899</v>
          </cell>
          <cell r="F98" t="str">
            <v>Byemoor</v>
          </cell>
          <cell r="G98" t="str">
            <v>Annual</v>
          </cell>
          <cell r="H98" t="str">
            <v>AB</v>
          </cell>
          <cell r="I98">
            <v>1.06</v>
          </cell>
          <cell r="J98">
            <v>1.06</v>
          </cell>
          <cell r="K98">
            <v>46173.599999999999</v>
          </cell>
          <cell r="L98" t="str">
            <v>N</v>
          </cell>
          <cell r="M98" t="str">
            <v>PRAIRIE 2 - AB</v>
          </cell>
          <cell r="N98" t="str">
            <v>Active</v>
          </cell>
          <cell r="O98" t="str">
            <v>Kelly Leighton, Devon Estates</v>
          </cell>
          <cell r="S98">
            <v>414</v>
          </cell>
          <cell r="T98">
            <v>325</v>
          </cell>
          <cell r="U98">
            <v>0</v>
          </cell>
          <cell r="V98">
            <v>0</v>
          </cell>
          <cell r="W98">
            <v>1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1</v>
          </cell>
          <cell r="AH98" t="str">
            <v>Once per year between May and October - $/Site Visit</v>
          </cell>
          <cell r="AI98" t="str">
            <v>PRAIRIE 2 - AB</v>
          </cell>
        </row>
        <row r="99">
          <cell r="A99">
            <v>88005253</v>
          </cell>
          <cell r="B99" t="str">
            <v>Bee Clean ON</v>
          </cell>
          <cell r="C99" t="str">
            <v>Annual   (June)</v>
          </cell>
          <cell r="D99" t="str">
            <v>Annual</v>
          </cell>
          <cell r="E99" t="str">
            <v>Ball Park Road</v>
          </cell>
          <cell r="F99" t="str">
            <v>Savant Lake</v>
          </cell>
          <cell r="G99" t="str">
            <v>Annual</v>
          </cell>
          <cell r="H99" t="str">
            <v>ON</v>
          </cell>
          <cell r="I99">
            <v>0.96476130000000004</v>
          </cell>
          <cell r="J99">
            <v>0.96476130000000004</v>
          </cell>
          <cell r="K99">
            <v>42025</v>
          </cell>
          <cell r="L99" t="str">
            <v>N</v>
          </cell>
          <cell r="M99" t="str">
            <v>ONT3</v>
          </cell>
          <cell r="N99" t="str">
            <v>Active</v>
          </cell>
          <cell r="O99" t="str">
            <v>Kelly Leighton, Devon Estates</v>
          </cell>
          <cell r="S99">
            <v>414</v>
          </cell>
          <cell r="T99">
            <v>358.4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1</v>
          </cell>
          <cell r="AH99" t="str">
            <v>Once per year between May and October - $/Site Visit</v>
          </cell>
          <cell r="AI99" t="str">
            <v>ONT3</v>
          </cell>
        </row>
        <row r="100">
          <cell r="A100">
            <v>88005257</v>
          </cell>
          <cell r="B100" t="str">
            <v>Bee Clean MB/SK</v>
          </cell>
          <cell r="C100" t="str">
            <v>Monthly    (April to Sept)</v>
          </cell>
          <cell r="D100" t="str">
            <v>Monthly</v>
          </cell>
          <cell r="E100" t="str">
            <v>Railway Avenue</v>
          </cell>
          <cell r="F100" t="str">
            <v>Whitemouth</v>
          </cell>
          <cell r="G100" t="str">
            <v>Monthly April to Sept</v>
          </cell>
          <cell r="H100" t="str">
            <v>MB</v>
          </cell>
          <cell r="I100">
            <v>0.777918</v>
          </cell>
          <cell r="J100">
            <v>0.777918</v>
          </cell>
          <cell r="K100">
            <v>33886.11</v>
          </cell>
          <cell r="L100" t="str">
            <v>N</v>
          </cell>
          <cell r="M100" t="str">
            <v>PRAIRIE 2 - MB</v>
          </cell>
          <cell r="N100" t="str">
            <v>Active</v>
          </cell>
          <cell r="O100" t="str">
            <v>Kelly Leighton, Devon Estates</v>
          </cell>
          <cell r="P100">
            <v>39472</v>
          </cell>
          <cell r="Q100">
            <v>39472</v>
          </cell>
          <cell r="R100" t="str">
            <v>Changed frequency from Scheduled to Annual\Changed frequency from annual to monthly as per Lidia's e-mail on 7/29/2014/Cost confirmed by Lidia on Oct 9 2014</v>
          </cell>
          <cell r="S100">
            <v>213</v>
          </cell>
          <cell r="T100">
            <v>170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6</v>
          </cell>
          <cell r="AH100" t="str">
            <v>Once per month April 1 to September 30 - $/Site Visit</v>
          </cell>
          <cell r="AI100" t="str">
            <v>PRAIRIE 2 - MB</v>
          </cell>
        </row>
        <row r="101">
          <cell r="A101">
            <v>88005258</v>
          </cell>
          <cell r="B101" t="str">
            <v>LGB Ent.</v>
          </cell>
          <cell r="C101" t="str">
            <v>Annual   (June)</v>
          </cell>
          <cell r="D101" t="str">
            <v>Annual</v>
          </cell>
          <cell r="E101" t="str">
            <v>Lse Bhmk 1360001</v>
          </cell>
          <cell r="F101" t="str">
            <v>Crane Valley</v>
          </cell>
          <cell r="G101" t="str">
            <v>Annual</v>
          </cell>
          <cell r="H101" t="str">
            <v>SK</v>
          </cell>
          <cell r="I101">
            <v>1.01</v>
          </cell>
          <cell r="J101" t="str">
            <v>unknown</v>
          </cell>
          <cell r="K101" t="str">
            <v>unknown</v>
          </cell>
          <cell r="L101" t="str">
            <v>N</v>
          </cell>
          <cell r="M101" t="str">
            <v>PRAIRIE 4 - SK</v>
          </cell>
          <cell r="N101" t="str">
            <v>Active</v>
          </cell>
          <cell r="O101" t="str">
            <v>Kelly Leighton, Devon Estates</v>
          </cell>
          <cell r="S101">
            <v>414</v>
          </cell>
          <cell r="T101">
            <v>170</v>
          </cell>
          <cell r="U101">
            <v>0</v>
          </cell>
          <cell r="V101">
            <v>0</v>
          </cell>
          <cell r="W101">
            <v>1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1</v>
          </cell>
          <cell r="AH101" t="str">
            <v>Once per year between May and October - $/Site Visit</v>
          </cell>
          <cell r="AI101" t="str">
            <v>PRAIRIE 4 - SK</v>
          </cell>
        </row>
        <row r="102">
          <cell r="A102">
            <v>88005259</v>
          </cell>
          <cell r="B102" t="str">
            <v>LGB Ent.</v>
          </cell>
          <cell r="C102" t="str">
            <v>Annual   (June)</v>
          </cell>
          <cell r="D102" t="str">
            <v>Annual</v>
          </cell>
          <cell r="E102" t="str">
            <v>Lse Bhmk 2960008</v>
          </cell>
          <cell r="F102" t="str">
            <v>Kincaid</v>
          </cell>
          <cell r="G102" t="str">
            <v>Annual</v>
          </cell>
          <cell r="H102" t="str">
            <v>SK</v>
          </cell>
          <cell r="I102">
            <v>0.44</v>
          </cell>
          <cell r="J102" t="str">
            <v>unknown</v>
          </cell>
          <cell r="K102" t="str">
            <v>unknown</v>
          </cell>
          <cell r="L102" t="str">
            <v>N</v>
          </cell>
          <cell r="M102" t="str">
            <v>PRAIRIE 4 - SK</v>
          </cell>
          <cell r="N102" t="str">
            <v>Active</v>
          </cell>
          <cell r="O102" t="str">
            <v>Kelly Leighton, Devon Estates</v>
          </cell>
          <cell r="S102">
            <v>414</v>
          </cell>
          <cell r="T102">
            <v>170</v>
          </cell>
          <cell r="U102">
            <v>0</v>
          </cell>
          <cell r="V102">
            <v>0</v>
          </cell>
          <cell r="W102">
            <v>1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 t="str">
            <v>Once per year between May and October - $/Site Visit</v>
          </cell>
          <cell r="AI102" t="str">
            <v>PRAIRIE 4 - SK</v>
          </cell>
        </row>
        <row r="103">
          <cell r="A103">
            <v>88005260</v>
          </cell>
          <cell r="B103" t="str">
            <v>LGB Ent.</v>
          </cell>
          <cell r="C103" t="str">
            <v>Annual   (June)</v>
          </cell>
          <cell r="D103" t="str">
            <v>Annual</v>
          </cell>
          <cell r="E103" t="str">
            <v>Railway Avenue</v>
          </cell>
          <cell r="F103" t="str">
            <v>Osage</v>
          </cell>
          <cell r="G103" t="str">
            <v>Annual</v>
          </cell>
          <cell r="H103" t="str">
            <v>SK</v>
          </cell>
          <cell r="I103">
            <v>0.48</v>
          </cell>
          <cell r="J103">
            <v>0.48</v>
          </cell>
          <cell r="K103">
            <v>20908.8</v>
          </cell>
          <cell r="L103" t="str">
            <v>N</v>
          </cell>
          <cell r="M103" t="str">
            <v>PRAIRIE 4 - SK</v>
          </cell>
          <cell r="N103" t="str">
            <v>Active</v>
          </cell>
          <cell r="O103" t="str">
            <v>Kelly Leighton, Devon Estates</v>
          </cell>
          <cell r="S103">
            <v>414</v>
          </cell>
          <cell r="T103">
            <v>170</v>
          </cell>
          <cell r="U103">
            <v>0</v>
          </cell>
          <cell r="V103">
            <v>0</v>
          </cell>
          <cell r="W103">
            <v>1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1</v>
          </cell>
          <cell r="AH103" t="str">
            <v>Once per year between May and October - $/Site Visit</v>
          </cell>
          <cell r="AI103" t="str">
            <v>PRAIRIE 4 - SK</v>
          </cell>
        </row>
        <row r="104">
          <cell r="A104">
            <v>88005279</v>
          </cell>
          <cell r="B104" t="str">
            <v>Bee Clean MB/SK</v>
          </cell>
          <cell r="C104" t="str">
            <v>Annual   (June)</v>
          </cell>
          <cell r="D104" t="str">
            <v>Annual</v>
          </cell>
          <cell r="E104" t="str">
            <v>NW Corner of Railway Avenue</v>
          </cell>
          <cell r="F104" t="str">
            <v>Treherne</v>
          </cell>
          <cell r="G104" t="str">
            <v>Annual</v>
          </cell>
          <cell r="H104" t="str">
            <v>MB</v>
          </cell>
          <cell r="I104">
            <v>0.61753899999999995</v>
          </cell>
          <cell r="J104">
            <v>0.61753899999999995</v>
          </cell>
          <cell r="K104">
            <v>26900</v>
          </cell>
          <cell r="L104" t="str">
            <v>N</v>
          </cell>
          <cell r="M104" t="str">
            <v>PRAIRIE 2 - MB</v>
          </cell>
          <cell r="N104" t="str">
            <v>Active</v>
          </cell>
          <cell r="O104" t="str">
            <v>Kelly Leighton, Devon Estates</v>
          </cell>
          <cell r="S104">
            <v>414</v>
          </cell>
          <cell r="T104">
            <v>220</v>
          </cell>
          <cell r="U104">
            <v>0</v>
          </cell>
          <cell r="V104">
            <v>0</v>
          </cell>
          <cell r="W104">
            <v>1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1</v>
          </cell>
          <cell r="AH104" t="str">
            <v>Once per year between May and October - $/Site Visit</v>
          </cell>
          <cell r="AI104" t="str">
            <v>PRAIRIE 2 - MB</v>
          </cell>
        </row>
        <row r="105">
          <cell r="A105">
            <v>88005281</v>
          </cell>
          <cell r="B105" t="str">
            <v>Bee Clean MB/SK</v>
          </cell>
          <cell r="C105" t="str">
            <v>Annual   (June)</v>
          </cell>
          <cell r="D105" t="str">
            <v>Annual</v>
          </cell>
          <cell r="E105" t="str">
            <v>Gordon Avenue</v>
          </cell>
          <cell r="F105" t="str">
            <v>The Pas</v>
          </cell>
          <cell r="G105" t="str">
            <v>Annual</v>
          </cell>
          <cell r="H105" t="str">
            <v>MB</v>
          </cell>
          <cell r="I105">
            <v>0.52</v>
          </cell>
          <cell r="J105">
            <v>0.52</v>
          </cell>
          <cell r="K105">
            <v>22651.200000000001</v>
          </cell>
          <cell r="L105" t="str">
            <v>N</v>
          </cell>
          <cell r="M105" t="str">
            <v>PRAIRIE 2 - MB</v>
          </cell>
          <cell r="N105" t="str">
            <v>Active</v>
          </cell>
          <cell r="O105" t="str">
            <v>Kelly Leighton, Devon Estates</v>
          </cell>
          <cell r="S105">
            <v>414</v>
          </cell>
          <cell r="T105">
            <v>310</v>
          </cell>
          <cell r="U105">
            <v>0</v>
          </cell>
          <cell r="V105">
            <v>0</v>
          </cell>
          <cell r="W105">
            <v>1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1</v>
          </cell>
          <cell r="AH105" t="str">
            <v>Once per year between May and October - $/Site Visit</v>
          </cell>
          <cell r="AI105" t="str">
            <v>PRAIRIE 2 - MB</v>
          </cell>
        </row>
        <row r="106">
          <cell r="A106">
            <v>88005282</v>
          </cell>
          <cell r="B106" t="str">
            <v>Bee Clean MB/SK</v>
          </cell>
          <cell r="C106" t="str">
            <v>Annual   (June)</v>
          </cell>
          <cell r="D106" t="str">
            <v>Annual</v>
          </cell>
          <cell r="E106" t="str">
            <v>CN Rail Lands</v>
          </cell>
          <cell r="F106" t="str">
            <v>Thompson</v>
          </cell>
          <cell r="G106" t="str">
            <v>Annual</v>
          </cell>
          <cell r="H106" t="str">
            <v>MB</v>
          </cell>
          <cell r="I106">
            <v>1.37741</v>
          </cell>
          <cell r="J106">
            <v>1.37741</v>
          </cell>
          <cell r="K106">
            <v>60000</v>
          </cell>
          <cell r="L106" t="str">
            <v>N</v>
          </cell>
          <cell r="M106" t="str">
            <v>PRAIRIE 2 - MB</v>
          </cell>
          <cell r="N106" t="str">
            <v>Active</v>
          </cell>
          <cell r="O106" t="str">
            <v>Kelly Leighton, Devon Estates</v>
          </cell>
          <cell r="S106">
            <v>414</v>
          </cell>
          <cell r="T106">
            <v>310</v>
          </cell>
          <cell r="U106">
            <v>0</v>
          </cell>
          <cell r="V106">
            <v>0</v>
          </cell>
          <cell r="W106">
            <v>1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1</v>
          </cell>
          <cell r="AH106" t="str">
            <v>Once per year between May and October - $/Site Visit</v>
          </cell>
          <cell r="AI106" t="str">
            <v>PRAIRIE 2 - MB</v>
          </cell>
        </row>
        <row r="107">
          <cell r="A107">
            <v>88005284</v>
          </cell>
          <cell r="B107" t="str">
            <v>Bee Clean MB/SK</v>
          </cell>
          <cell r="C107" t="str">
            <v>Annual   (June)</v>
          </cell>
          <cell r="D107" t="str">
            <v>Annual</v>
          </cell>
          <cell r="E107" t="str">
            <v>4th Avenue North at 1st Street North</v>
          </cell>
          <cell r="F107" t="str">
            <v>Swan River</v>
          </cell>
          <cell r="G107" t="str">
            <v>Annual</v>
          </cell>
          <cell r="H107" t="str">
            <v>MB</v>
          </cell>
          <cell r="I107" t="str">
            <v>unknown</v>
          </cell>
          <cell r="J107" t="str">
            <v>unknown</v>
          </cell>
          <cell r="K107" t="str">
            <v>unknown</v>
          </cell>
          <cell r="L107" t="str">
            <v>N</v>
          </cell>
          <cell r="M107" t="str">
            <v>PRAIRIE 2 - MB</v>
          </cell>
          <cell r="N107" t="str">
            <v>Active</v>
          </cell>
          <cell r="O107" t="str">
            <v>Kelly Leighton, Devon Estates</v>
          </cell>
          <cell r="S107">
            <v>414</v>
          </cell>
          <cell r="T107">
            <v>220</v>
          </cell>
          <cell r="U107">
            <v>0</v>
          </cell>
          <cell r="V107">
            <v>0</v>
          </cell>
          <cell r="W107">
            <v>1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1</v>
          </cell>
          <cell r="AH107" t="str">
            <v>Once per year between May and October - $/Site Visit</v>
          </cell>
          <cell r="AI107" t="str">
            <v>PRAIRIE 2 - MB</v>
          </cell>
          <cell r="AJ107" t="str">
            <v>Quote to cover service to 1 acre (approx.), based on our knowledge of the site.</v>
          </cell>
        </row>
        <row r="108">
          <cell r="A108">
            <v>88005294</v>
          </cell>
          <cell r="B108" t="str">
            <v>Bee Clean AB</v>
          </cell>
          <cell r="C108" t="str">
            <v>Annual   (June)</v>
          </cell>
          <cell r="D108" t="str">
            <v>Annual</v>
          </cell>
          <cell r="E108" t="str">
            <v>11901 - 95th Street</v>
          </cell>
          <cell r="F108" t="str">
            <v>High Level</v>
          </cell>
          <cell r="G108" t="str">
            <v>Annual</v>
          </cell>
          <cell r="H108" t="str">
            <v>AB</v>
          </cell>
          <cell r="I108">
            <v>0.74131610000000003</v>
          </cell>
          <cell r="J108">
            <v>0.74131610000000003</v>
          </cell>
          <cell r="K108">
            <v>32291.73</v>
          </cell>
          <cell r="L108" t="str">
            <v>N</v>
          </cell>
          <cell r="M108" t="str">
            <v>PRAIRIE 1 - AB</v>
          </cell>
          <cell r="N108" t="str">
            <v>Active</v>
          </cell>
          <cell r="O108" t="str">
            <v>Kelly Leighton, Devon Estates</v>
          </cell>
          <cell r="S108">
            <v>414</v>
          </cell>
          <cell r="T108">
            <v>453.18</v>
          </cell>
          <cell r="U108">
            <v>0</v>
          </cell>
          <cell r="V108">
            <v>0</v>
          </cell>
          <cell r="W108">
            <v>1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1</v>
          </cell>
          <cell r="AH108" t="str">
            <v>Once per year between May and October - $/Site Visit</v>
          </cell>
          <cell r="AI108" t="str">
            <v>PRAIRIE 1 - AB</v>
          </cell>
        </row>
        <row r="109">
          <cell r="A109">
            <v>88005300</v>
          </cell>
          <cell r="B109" t="str">
            <v>Barry Property</v>
          </cell>
          <cell r="C109" t="str">
            <v>Annual   (July)</v>
          </cell>
          <cell r="D109" t="str">
            <v>Annual</v>
          </cell>
          <cell r="E109" t="str">
            <v>23 Marine Drive</v>
          </cell>
          <cell r="F109" t="str">
            <v>Grand Bank</v>
          </cell>
          <cell r="G109" t="str">
            <v>Annual</v>
          </cell>
          <cell r="H109" t="str">
            <v>NL</v>
          </cell>
          <cell r="I109">
            <v>0.57020199999999999</v>
          </cell>
          <cell r="J109">
            <v>0.57020199999999999</v>
          </cell>
          <cell r="K109">
            <v>24838</v>
          </cell>
          <cell r="L109" t="str">
            <v>N</v>
          </cell>
          <cell r="M109" t="str">
            <v>ATLANTIC1</v>
          </cell>
          <cell r="N109" t="str">
            <v>Active</v>
          </cell>
          <cell r="O109" t="str">
            <v>Kelly Leighton, Devon Estates</v>
          </cell>
          <cell r="S109">
            <v>414</v>
          </cell>
          <cell r="T109">
            <v>630</v>
          </cell>
          <cell r="U109">
            <v>0</v>
          </cell>
          <cell r="V109">
            <v>0</v>
          </cell>
          <cell r="W109">
            <v>0</v>
          </cell>
          <cell r="X109">
            <v>1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1</v>
          </cell>
          <cell r="AH109" t="str">
            <v>Once per year between May and October - $/Site Visit</v>
          </cell>
          <cell r="AI109" t="str">
            <v>ATL1 - NL</v>
          </cell>
        </row>
        <row r="110">
          <cell r="A110">
            <v>88005311</v>
          </cell>
          <cell r="B110" t="str">
            <v>Barry Property</v>
          </cell>
          <cell r="C110" t="str">
            <v>Annual   (July)</v>
          </cell>
          <cell r="D110" t="str">
            <v>Annual</v>
          </cell>
          <cell r="E110" t="str">
            <v>Former Bulk Plant</v>
          </cell>
          <cell r="F110" t="str">
            <v>Sussex</v>
          </cell>
          <cell r="G110" t="str">
            <v>Annual</v>
          </cell>
          <cell r="H110" t="str">
            <v>NB</v>
          </cell>
          <cell r="I110">
            <v>0.91827360000000002</v>
          </cell>
          <cell r="J110">
            <v>0.91827360000000002</v>
          </cell>
          <cell r="K110">
            <v>40000</v>
          </cell>
          <cell r="L110" t="str">
            <v>N</v>
          </cell>
          <cell r="M110" t="str">
            <v>ATLANTIC2</v>
          </cell>
          <cell r="N110" t="str">
            <v>Active</v>
          </cell>
          <cell r="O110" t="str">
            <v>Kelly Leighton, Devon Estates</v>
          </cell>
          <cell r="S110">
            <v>414</v>
          </cell>
          <cell r="T110">
            <v>230</v>
          </cell>
          <cell r="U110">
            <v>0</v>
          </cell>
          <cell r="V110">
            <v>0</v>
          </cell>
          <cell r="W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</v>
          </cell>
          <cell r="AH110" t="str">
            <v>Once per year between May and October - $/Site Visit</v>
          </cell>
          <cell r="AI110" t="str">
            <v>ATL2 - NB</v>
          </cell>
        </row>
        <row r="111">
          <cell r="A111">
            <v>88005408</v>
          </cell>
          <cell r="B111" t="str">
            <v>Bee Clean MB/SK</v>
          </cell>
          <cell r="C111" t="str">
            <v>Annual   (June)</v>
          </cell>
          <cell r="D111" t="str">
            <v>Annual</v>
          </cell>
          <cell r="E111" t="str">
            <v>B/P - East of Tracks</v>
          </cell>
          <cell r="F111" t="str">
            <v>St. Martin</v>
          </cell>
          <cell r="G111" t="str">
            <v>Annual</v>
          </cell>
          <cell r="H111" t="str">
            <v>MB</v>
          </cell>
          <cell r="I111">
            <v>2.82</v>
          </cell>
          <cell r="J111">
            <v>1.5</v>
          </cell>
          <cell r="K111">
            <v>122839.2</v>
          </cell>
          <cell r="L111" t="str">
            <v>N</v>
          </cell>
          <cell r="M111" t="str">
            <v>PRAIRIE 2 - MB</v>
          </cell>
          <cell r="N111" t="str">
            <v>Active</v>
          </cell>
          <cell r="O111" t="str">
            <v>Kelly Leighton, Devon Estates</v>
          </cell>
          <cell r="S111">
            <v>414</v>
          </cell>
          <cell r="T111">
            <v>300</v>
          </cell>
          <cell r="U111">
            <v>0</v>
          </cell>
          <cell r="V111">
            <v>0</v>
          </cell>
          <cell r="W111">
            <v>1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1</v>
          </cell>
          <cell r="AH111" t="str">
            <v>Once per year between May and October - $/Site Visit</v>
          </cell>
          <cell r="AI111" t="str">
            <v>PRAIRIE 2 - MB</v>
          </cell>
        </row>
        <row r="112">
          <cell r="A112">
            <v>88005410</v>
          </cell>
          <cell r="B112" t="str">
            <v>Bee Clean MB/SK</v>
          </cell>
          <cell r="C112" t="str">
            <v>Annual   (June)</v>
          </cell>
          <cell r="D112" t="str">
            <v>Annual</v>
          </cell>
          <cell r="E112" t="